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8820199970.5645714</v>
      </c>
      <c r="U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5880133313.7097139</v>
      </c>
      <c r="V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2940066656.854857</v>
      </c>
      <c r="W6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73056053.639786914</v>
      </c>
      <c r="AI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146112107.27957383</v>
      </c>
      <c r="AJ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219168160.91936076</v>
      </c>
      <c r="AK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292224214.55914766</v>
      </c>
      <c r="AL6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365280268.19893456</v>
      </c>
    </row>
    <row r="61" spans="1:38" x14ac:dyDescent="0.25">
      <c r="A61" s="12">
        <f t="shared" si="1"/>
        <v>900</v>
      </c>
      <c r="B61" s="11">
        <f t="shared" si="0"/>
        <v>950</v>
      </c>
      <c r="C6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358919384.33456373</v>
      </c>
      <c r="D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4990028131.9360094</v>
      </c>
      <c r="E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9621136879.5374565</v>
      </c>
      <c r="F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14252245627.138903</v>
      </c>
      <c r="G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18883354374.740349</v>
      </c>
      <c r="H6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23514463122.341797</v>
      </c>
      <c r="I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22124098154.244621</v>
      </c>
      <c r="J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20733733186.147449</v>
      </c>
      <c r="K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19343368218.05027</v>
      </c>
      <c r="L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17953003249.953098</v>
      </c>
      <c r="M6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16562638281.855925</v>
      </c>
      <c r="N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13462759780.452217</v>
      </c>
      <c r="O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10362881279.048513</v>
      </c>
      <c r="P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7263002777.6448069</v>
      </c>
      <c r="Q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4163124276.2411003</v>
      </c>
      <c r="R6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1063245774.8373926</v>
      </c>
      <c r="S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3394707184.9036965</v>
      </c>
      <c r="T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5726168594.9700003</v>
      </c>
      <c r="U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8057630005.0363045</v>
      </c>
      <c r="V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10389091415.102608</v>
      </c>
      <c r="W6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12720552825.168911</v>
      </c>
      <c r="X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12376324269.7276</v>
      </c>
      <c r="Y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12032095714.286291</v>
      </c>
      <c r="Z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11687867158.84498</v>
      </c>
      <c r="AA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11343638603.403671</v>
      </c>
      <c r="AB6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10999410047.962358</v>
      </c>
      <c r="AC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8875436842.6345711</v>
      </c>
      <c r="AD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6751463637.3067799</v>
      </c>
      <c r="AE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4627490431.9789896</v>
      </c>
      <c r="AF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2503517226.6511998</v>
      </c>
      <c r="AG6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379544021.32341111</v>
      </c>
      <c r="AH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303635217.05872887</v>
      </c>
      <c r="AI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227726412.79404664</v>
      </c>
      <c r="AJ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151817608.52936444</v>
      </c>
      <c r="AK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75908804.264682218</v>
      </c>
      <c r="AL6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28599200546.741444</v>
      </c>
      <c r="D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22879360437.393154</v>
      </c>
      <c r="E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17159520328.044867</v>
      </c>
      <c r="F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11439680218.696575</v>
      </c>
      <c r="G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5719840109.3482876</v>
      </c>
      <c r="H6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33155768.426461075</v>
      </c>
      <c r="T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66311536.852922149</v>
      </c>
      <c r="U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99467305.279383242</v>
      </c>
      <c r="V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132623073.7058443</v>
      </c>
      <c r="W6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165778842.13230538</v>
      </c>
      <c r="X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165632824.55252147</v>
      </c>
      <c r="Y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165486806.97273758</v>
      </c>
      <c r="Z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165340789.39295372</v>
      </c>
      <c r="AA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165194771.81316981</v>
      </c>
      <c r="AB6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165048754.23338592</v>
      </c>
      <c r="AC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2007189906.465179</v>
      </c>
      <c r="AD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3849331058.6969719</v>
      </c>
      <c r="AE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5691472210.9287643</v>
      </c>
      <c r="AF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7533613363.1605577</v>
      </c>
      <c r="AG6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9375754515.3923512</v>
      </c>
      <c r="AH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9142961972.6915379</v>
      </c>
      <c r="AI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8910169429.9907246</v>
      </c>
      <c r="AJ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8677376887.2899113</v>
      </c>
      <c r="AK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8444584344.589097</v>
      </c>
      <c r="AL6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8211791801.8882828</v>
      </c>
    </row>
    <row r="63" spans="1:38" x14ac:dyDescent="0.25">
      <c r="A63" s="12">
        <f t="shared" si="1"/>
        <v>1000</v>
      </c>
      <c r="B63" s="11">
        <f t="shared" si="0"/>
        <v>1050</v>
      </c>
      <c r="C6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59319677948.951736</v>
      </c>
      <c r="D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47455742359.161392</v>
      </c>
      <c r="E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35591806769.37104</v>
      </c>
      <c r="F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23727871179.580696</v>
      </c>
      <c r="G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11863935589.790348</v>
      </c>
      <c r="H6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113855382.59398054</v>
      </c>
      <c r="O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227710765.18796107</v>
      </c>
      <c r="P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341566147.78194159</v>
      </c>
      <c r="Q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455421530.37592214</v>
      </c>
      <c r="R6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569276912.96990263</v>
      </c>
      <c r="S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455421530.37592214</v>
      </c>
      <c r="T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341566147.78194159</v>
      </c>
      <c r="U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227710765.18796107</v>
      </c>
      <c r="V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113855382.59398054</v>
      </c>
      <c r="W6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82056450.027817443</v>
      </c>
      <c r="E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164112900.05563489</v>
      </c>
      <c r="F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246169350.08345231</v>
      </c>
      <c r="G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328225800.11126977</v>
      </c>
      <c r="H6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410282250.1390872</v>
      </c>
      <c r="I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328225800.11126977</v>
      </c>
      <c r="J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246169350.08345231</v>
      </c>
      <c r="K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164112900.05563489</v>
      </c>
      <c r="L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82056450.027817428</v>
      </c>
      <c r="M6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528933755.98934394</v>
      </c>
      <c r="D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423147004.79147512</v>
      </c>
      <c r="E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317360253.59360635</v>
      </c>
      <c r="F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211573502.39573759</v>
      </c>
      <c r="G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105786751.19786879</v>
      </c>
      <c r="H6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3855039834.9761992</v>
      </c>
      <c r="E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7710079669.9523983</v>
      </c>
      <c r="F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11565119504.928598</v>
      </c>
      <c r="G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15420159339.904797</v>
      </c>
      <c r="H6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19275199174.880997</v>
      </c>
      <c r="I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15420159339.904797</v>
      </c>
      <c r="J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11565119504.928598</v>
      </c>
      <c r="K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7710079669.9523973</v>
      </c>
      <c r="L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3855039834.9761987</v>
      </c>
      <c r="M6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48378401994.705223</v>
      </c>
      <c r="D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38702721595.764175</v>
      </c>
      <c r="E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29027041196.823135</v>
      </c>
      <c r="F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19351360797.882092</v>
      </c>
      <c r="G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9675680398.9410458</v>
      </c>
      <c r="H6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57709887.846462756</v>
      </c>
      <c r="J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115419775.69292551</v>
      </c>
      <c r="K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173129663.53938827</v>
      </c>
      <c r="L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230839551.38585103</v>
      </c>
      <c r="M6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288549439.23231381</v>
      </c>
      <c r="N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230839551.38585103</v>
      </c>
      <c r="O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173129663.5393883</v>
      </c>
      <c r="P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115419775.69292554</v>
      </c>
      <c r="Q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57709887.846462771</v>
      </c>
      <c r="R6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17983839511.871296</v>
      </c>
      <c r="D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14438884446.205976</v>
      </c>
      <c r="E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10893929380.540655</v>
      </c>
      <c r="F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7348974314.8753319</v>
      </c>
      <c r="G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3804019249.2100105</v>
      </c>
      <c r="H6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259064183.54469126</v>
      </c>
      <c r="I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207251346.83575299</v>
      </c>
      <c r="J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155438510.12681475</v>
      </c>
      <c r="K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103625673.41787651</v>
      </c>
      <c r="L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51812836.708938256</v>
      </c>
      <c r="M6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4624161.0217147646</v>
      </c>
      <c r="T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9248322.0434295293</v>
      </c>
      <c r="U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13872483.065144295</v>
      </c>
      <c r="V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18496644.086859059</v>
      </c>
      <c r="W6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23120805.108573824</v>
      </c>
      <c r="X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22996308.486830201</v>
      </c>
      <c r="Y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22871811.865086578</v>
      </c>
      <c r="Z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22747315.243342955</v>
      </c>
      <c r="AA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22622818.621599328</v>
      </c>
      <c r="AB6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22498321.999855705</v>
      </c>
      <c r="AC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17998657.599884562</v>
      </c>
      <c r="AD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13498993.199913424</v>
      </c>
      <c r="AE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8999328.799942283</v>
      </c>
      <c r="AF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4499664.3999711415</v>
      </c>
      <c r="AG6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2434656023.979178</v>
      </c>
      <c r="J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4869312047.9583559</v>
      </c>
      <c r="K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7303968071.9375334</v>
      </c>
      <c r="L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9738624095.9167118</v>
      </c>
      <c r="M7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12173280119.895889</v>
      </c>
      <c r="N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9738624095.9167118</v>
      </c>
      <c r="O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7303968071.9375343</v>
      </c>
      <c r="P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4869312047.9583569</v>
      </c>
      <c r="Q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2434656023.9791784</v>
      </c>
      <c r="R7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4357382.4079114096</v>
      </c>
      <c r="AD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8714764.8158228192</v>
      </c>
      <c r="AE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13072147.223734228</v>
      </c>
      <c r="AF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17429529.631645638</v>
      </c>
      <c r="AG7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21786912.039557047</v>
      </c>
      <c r="AH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17429529.631645638</v>
      </c>
      <c r="AI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13072147.22373423</v>
      </c>
      <c r="AJ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8714764.8158228211</v>
      </c>
      <c r="AK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4357382.4079114106</v>
      </c>
      <c r="AL7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53367265.652475841</v>
      </c>
      <c r="O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106734531.30495168</v>
      </c>
      <c r="P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160101796.95742753</v>
      </c>
      <c r="Q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213469062.60990337</v>
      </c>
      <c r="R7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266836328.2623792</v>
      </c>
      <c r="S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213469062.60990337</v>
      </c>
      <c r="T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160101796.95742753</v>
      </c>
      <c r="U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106734531.30495168</v>
      </c>
      <c r="V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53367265.652475841</v>
      </c>
      <c r="W7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3894966.3380912752</v>
      </c>
      <c r="E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7789932.6761825504</v>
      </c>
      <c r="F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11684899.014273824</v>
      </c>
      <c r="G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15579865.352365101</v>
      </c>
      <c r="H7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19474831.690456375</v>
      </c>
      <c r="I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15579865.352365101</v>
      </c>
      <c r="J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11684899.014273826</v>
      </c>
      <c r="K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7789932.6761825522</v>
      </c>
      <c r="L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3894966.3380912761</v>
      </c>
      <c r="M7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1947232067.5849888</v>
      </c>
      <c r="O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3894464135.1699777</v>
      </c>
      <c r="P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5841696202.7549658</v>
      </c>
      <c r="Q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7788928270.3399553</v>
      </c>
      <c r="R7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9736160337.9249439</v>
      </c>
      <c r="S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7788928270.3399553</v>
      </c>
      <c r="T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5841696202.7549658</v>
      </c>
      <c r="U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3894464135.1699777</v>
      </c>
      <c r="V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1947232067.5849888</v>
      </c>
      <c r="W7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9017114.1702761743</v>
      </c>
      <c r="Y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18034228.340552349</v>
      </c>
      <c r="Z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27051342.510828521</v>
      </c>
      <c r="AA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36068456.681104697</v>
      </c>
      <c r="AB7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45085570.85138087</v>
      </c>
      <c r="AC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44961073.906123817</v>
      </c>
      <c r="AD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44836576.960866772</v>
      </c>
      <c r="AE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44712080.015609734</v>
      </c>
      <c r="AF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44587583.070352688</v>
      </c>
      <c r="AG7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44463086.125095636</v>
      </c>
      <c r="AH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44285233.715899326</v>
      </c>
      <c r="AI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44107381.306703016</v>
      </c>
      <c r="AJ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43929528.897506714</v>
      </c>
      <c r="AK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43751676.488310404</v>
      </c>
      <c r="AL7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43573824.079114094</v>
      </c>
    </row>
    <row r="73" spans="1:38" x14ac:dyDescent="0.25">
      <c r="A73" s="12">
        <f t="shared" si="1"/>
        <v>1500</v>
      </c>
      <c r="B73" s="11">
        <f t="shared" si="3"/>
        <v>1550</v>
      </c>
      <c r="C7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4375167.7782275164</v>
      </c>
      <c r="O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8750335.5564550329</v>
      </c>
      <c r="P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13125503.334682548</v>
      </c>
      <c r="Q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17500671.112910066</v>
      </c>
      <c r="R7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21875838.891137581</v>
      </c>
      <c r="S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1690460974.3762431</v>
      </c>
      <c r="T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3359046109.8613486</v>
      </c>
      <c r="U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5027631245.3464537</v>
      </c>
      <c r="V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6696216380.8315592</v>
      </c>
      <c r="W7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8364801516.3166666</v>
      </c>
      <c r="X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6691841213.0533333</v>
      </c>
      <c r="Y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5018880909.79</v>
      </c>
      <c r="Z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3345920606.5266662</v>
      </c>
      <c r="AA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1672960303.2633331</v>
      </c>
      <c r="AB7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4179530.3222107384</v>
      </c>
      <c r="AI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8359060.6444214769</v>
      </c>
      <c r="AJ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12538590.966632215</v>
      </c>
      <c r="AK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16718121.288842954</v>
      </c>
      <c r="AL7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20897651.611053694</v>
      </c>
    </row>
    <row r="74" spans="1:38" x14ac:dyDescent="0.25">
      <c r="A74" s="12">
        <f t="shared" si="1"/>
        <v>1550</v>
      </c>
      <c r="B74" s="11">
        <f t="shared" si="3"/>
        <v>1600</v>
      </c>
      <c r="C7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16362416.146954698</v>
      </c>
      <c r="D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13089932.917563759</v>
      </c>
      <c r="E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9817449.6881728191</v>
      </c>
      <c r="F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6544966.4587818803</v>
      </c>
      <c r="G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3272483.2293909402</v>
      </c>
      <c r="H7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1615552297.0295067</v>
      </c>
      <c r="O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3231104594.0590134</v>
      </c>
      <c r="P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4846656891.0885201</v>
      </c>
      <c r="Q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6462209188.1180267</v>
      </c>
      <c r="R7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8077761485.1475325</v>
      </c>
      <c r="S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6464201134.3893661</v>
      </c>
      <c r="T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4850640783.6311998</v>
      </c>
      <c r="U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3237080432.873034</v>
      </c>
      <c r="V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1623520082.1148677</v>
      </c>
      <c r="W7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9959731.3567013424</v>
      </c>
      <c r="X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1440895795.9067116</v>
      </c>
      <c r="Y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2871831860.4567218</v>
      </c>
      <c r="Z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4302767925.0067329</v>
      </c>
      <c r="AA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5733703989.5567427</v>
      </c>
      <c r="AB7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7164640054.1067524</v>
      </c>
      <c r="AC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6976256027.8177547</v>
      </c>
      <c r="AD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6787872001.5287561</v>
      </c>
      <c r="AE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6599487975.2397575</v>
      </c>
      <c r="AF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6411103948.9507589</v>
      </c>
      <c r="AG7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6222719922.6617603</v>
      </c>
      <c r="AH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4978175938.1294079</v>
      </c>
      <c r="AI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3733631953.5970564</v>
      </c>
      <c r="AJ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2489087969.0647044</v>
      </c>
      <c r="AK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1244543984.5323522</v>
      </c>
      <c r="AL7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style="143" bestFit="1" customWidth="1"/>
    <col min="5" max="7" width="9.140625" style="143"/>
    <col min="8" max="9" width="11.85546875" style="143" bestFit="1" customWidth="1"/>
    <col min="10" max="18" width="9.140625" style="143"/>
    <col min="19" max="19" width="12" style="143" bestFit="1" customWidth="1"/>
    <col min="20" max="23" width="9.140625" style="143"/>
    <col min="24" max="24" width="12" style="143" bestFit="1" customWidth="1"/>
    <col min="25" max="28" width="9.140625" style="143"/>
    <col min="29" max="29" width="12" style="143" bestFit="1" customWidth="1"/>
    <col min="30" max="33" width="9.140625" style="143"/>
    <col min="34" max="34" width="12" style="143" bestFit="1" customWidth="1"/>
    <col min="35" max="16384" width="9.140625" style="143"/>
  </cols>
  <sheetData>
    <row r="1" spans="1:38" x14ac:dyDescent="0.25">
      <c r="A1" s="14" t="s">
        <v>621</v>
      </c>
      <c r="B1" s="14" t="s">
        <v>589</v>
      </c>
      <c r="C1" s="51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5905399942.0029793</v>
      </c>
      <c r="O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11810799884.005959</v>
      </c>
      <c r="P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17716199826.008938</v>
      </c>
      <c r="Q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23621599768.011917</v>
      </c>
      <c r="R2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29526999710.0149</v>
      </c>
      <c r="S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23621599768.011917</v>
      </c>
      <c r="T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17716199826.008942</v>
      </c>
      <c r="U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11810799884.005962</v>
      </c>
      <c r="V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5905399942.0029812</v>
      </c>
      <c r="W2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6073400193.5088596</v>
      </c>
      <c r="J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12146800387.017719</v>
      </c>
      <c r="K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18220200580.526577</v>
      </c>
      <c r="L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24293600774.035439</v>
      </c>
      <c r="M2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30367000967.5443</v>
      </c>
      <c r="N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24293600774.035439</v>
      </c>
      <c r="O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18220200580.526581</v>
      </c>
      <c r="P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12146800387.017723</v>
      </c>
      <c r="Q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6073400193.5088615</v>
      </c>
      <c r="R2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6205999849.7716198</v>
      </c>
      <c r="E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12411999699.54324</v>
      </c>
      <c r="F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18617999549.314861</v>
      </c>
      <c r="G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24823999399.086479</v>
      </c>
      <c r="H2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31029999248.858101</v>
      </c>
      <c r="I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24823999399.086479</v>
      </c>
      <c r="J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18617999549.314861</v>
      </c>
      <c r="K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12411999699.54324</v>
      </c>
      <c r="L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6205999849.7716217</v>
      </c>
      <c r="M2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17100999574.54076</v>
      </c>
      <c r="AD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34201999149.08152</v>
      </c>
      <c r="AE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51302998723.622284</v>
      </c>
      <c r="AF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68403998298.16304</v>
      </c>
      <c r="AG2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85504997872.703796</v>
      </c>
      <c r="AH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85358598109.814896</v>
      </c>
      <c r="AI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85212198346.92601</v>
      </c>
      <c r="AJ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85065798584.037094</v>
      </c>
      <c r="AK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84919398821.148193</v>
      </c>
      <c r="AL2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84772999058.259308</v>
      </c>
    </row>
    <row r="30" spans="1:38" x14ac:dyDescent="0.25">
      <c r="A30" s="15">
        <f t="shared" si="1"/>
        <v>-40</v>
      </c>
      <c r="B30" s="16">
        <f t="shared" si="2"/>
        <v>-30</v>
      </c>
      <c r="C3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17335599683.065079</v>
      </c>
      <c r="T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34671199366.130157</v>
      </c>
      <c r="U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52006799049.195236</v>
      </c>
      <c r="V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69342398732.260315</v>
      </c>
      <c r="W3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86677998415.325409</v>
      </c>
      <c r="X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86585598597.95787</v>
      </c>
      <c r="Y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86493198780.590317</v>
      </c>
      <c r="Z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86400798963.222778</v>
      </c>
      <c r="AA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86308399145.85524</v>
      </c>
      <c r="AB3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86215999328.487701</v>
      </c>
      <c r="AC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68972799462.790161</v>
      </c>
      <c r="AD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51729599597.092621</v>
      </c>
      <c r="AE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34486399731.395081</v>
      </c>
      <c r="AF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17243199865.69754</v>
      </c>
      <c r="AG3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70144401759.171005</v>
      </c>
      <c r="O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140288803518.34201</v>
      </c>
      <c r="P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210433205277.513</v>
      </c>
      <c r="Q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280577607036.68402</v>
      </c>
      <c r="R3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350722008795.85504</v>
      </c>
      <c r="S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280577607036.68402</v>
      </c>
      <c r="T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210433205277.51303</v>
      </c>
      <c r="U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140288803518.34201</v>
      </c>
      <c r="V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70144401759.171021</v>
      </c>
      <c r="W3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5257400091.1590805</v>
      </c>
      <c r="AD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10514800182.318161</v>
      </c>
      <c r="AE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15772200273.477242</v>
      </c>
      <c r="AF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21029600364.636322</v>
      </c>
      <c r="AG3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26287000455.795399</v>
      </c>
      <c r="AH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26053600266.186581</v>
      </c>
      <c r="AI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25820200076.577759</v>
      </c>
      <c r="AJ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25586799886.968941</v>
      </c>
      <c r="AK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25353399697.360119</v>
      </c>
      <c r="AL3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25119999507.751301</v>
      </c>
    </row>
    <row r="32" spans="1:38" x14ac:dyDescent="0.25">
      <c r="A32" s="15">
        <f t="shared" si="1"/>
        <v>-20</v>
      </c>
      <c r="B32" s="16">
        <f t="shared" si="2"/>
        <v>-10</v>
      </c>
      <c r="C3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382688001263.88611</v>
      </c>
      <c r="D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382865602691.16254</v>
      </c>
      <c r="E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383043204118.4389</v>
      </c>
      <c r="F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383220805545.71533</v>
      </c>
      <c r="G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383398406972.99164</v>
      </c>
      <c r="H3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383576008400.26807</v>
      </c>
      <c r="I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383557805929.01215</v>
      </c>
      <c r="J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383539603457.75629</v>
      </c>
      <c r="K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383521400986.50043</v>
      </c>
      <c r="L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383503198515.24457</v>
      </c>
      <c r="M3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383484996043.98865</v>
      </c>
      <c r="N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313100996846.33234</v>
      </c>
      <c r="O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242716997648.67606</v>
      </c>
      <c r="P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172332998451.01974</v>
      </c>
      <c r="Q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101948999253.36342</v>
      </c>
      <c r="R3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31565000055.7071</v>
      </c>
      <c r="S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30961199891.407921</v>
      </c>
      <c r="T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30357399727.108742</v>
      </c>
      <c r="U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29753599562.809563</v>
      </c>
      <c r="V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29149799398.51038</v>
      </c>
      <c r="W3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28545999234.211201</v>
      </c>
      <c r="X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28326199379.534962</v>
      </c>
      <c r="Y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28106399524.858719</v>
      </c>
      <c r="Z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27886599670.18248</v>
      </c>
      <c r="AA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27666799815.506237</v>
      </c>
      <c r="AB3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27446999960.829998</v>
      </c>
      <c r="AC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21957599968.663998</v>
      </c>
      <c r="AD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16468199976.497999</v>
      </c>
      <c r="AE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10978799984.332003</v>
      </c>
      <c r="AF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5489399992.1660013</v>
      </c>
      <c r="AG3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69846999467.6996</v>
      </c>
      <c r="T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139693998935.3992</v>
      </c>
      <c r="U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209540998403.09879</v>
      </c>
      <c r="V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279387997870.7984</v>
      </c>
      <c r="W3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349234997338.49799</v>
      </c>
      <c r="X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348862398552.591</v>
      </c>
      <c r="Y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348489799766.68396</v>
      </c>
      <c r="Z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348117200980.77704</v>
      </c>
      <c r="AA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347744602194.87</v>
      </c>
      <c r="AB3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347372003408.96301</v>
      </c>
      <c r="AC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346798601999.76184</v>
      </c>
      <c r="AD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346225200590.56061</v>
      </c>
      <c r="AE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345651799181.35944</v>
      </c>
      <c r="AF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345078397772.1582</v>
      </c>
      <c r="AG3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344504996362.95703</v>
      </c>
      <c r="AH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343915598308.37622</v>
      </c>
      <c r="AI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343326200253.79541</v>
      </c>
      <c r="AJ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342736802199.2146</v>
      </c>
      <c r="AK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342147404144.63379</v>
      </c>
      <c r="AL3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341558006090.05298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4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4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4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4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4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4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4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204360000921.9516</v>
      </c>
      <c r="D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204076801018.16345</v>
      </c>
      <c r="E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203793601114.37527</v>
      </c>
      <c r="F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203510401210.5871</v>
      </c>
      <c r="G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203227201306.79895</v>
      </c>
      <c r="H3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202944001403.01077</v>
      </c>
      <c r="I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202626001647.51285</v>
      </c>
      <c r="J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202308001892.01492</v>
      </c>
      <c r="K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201990002136.51697</v>
      </c>
      <c r="L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201672002381.01904</v>
      </c>
      <c r="M3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201354002625.52112</v>
      </c>
      <c r="N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174692602292.63434</v>
      </c>
      <c r="O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148031201959.74756</v>
      </c>
      <c r="P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121369801626.86076</v>
      </c>
      <c r="Q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94708401293.973984</v>
      </c>
      <c r="R3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68047000961.087204</v>
      </c>
      <c r="S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67611000359.465866</v>
      </c>
      <c r="T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67174999757.844521</v>
      </c>
      <c r="U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66738999156.223183</v>
      </c>
      <c r="V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66302998554.601837</v>
      </c>
      <c r="W3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65866997952.980499</v>
      </c>
      <c r="X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65421998353.849655</v>
      </c>
      <c r="Y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64976998754.718826</v>
      </c>
      <c r="Z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64531999155.587982</v>
      </c>
      <c r="AA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64086999556.457153</v>
      </c>
      <c r="AB3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63641999957.326309</v>
      </c>
      <c r="AC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63179200320.155334</v>
      </c>
      <c r="AD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62716400682.984383</v>
      </c>
      <c r="AE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62253601045.813423</v>
      </c>
      <c r="AF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61790801408.642456</v>
      </c>
      <c r="AG3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61328001771.471497</v>
      </c>
      <c r="AH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60854401535.470993</v>
      </c>
      <c r="AI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60380801299.470497</v>
      </c>
      <c r="AJ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59907201063.470001</v>
      </c>
      <c r="AK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59433600827.469498</v>
      </c>
      <c r="AL3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58960000591.468994</v>
      </c>
    </row>
    <row r="36" spans="1:38" x14ac:dyDescent="0.25">
      <c r="A36" s="15">
        <f t="shared" si="1"/>
        <v>10</v>
      </c>
      <c r="B36" s="16">
        <f t="shared" si="2"/>
        <v>20</v>
      </c>
      <c r="C3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73765001186.984604</v>
      </c>
      <c r="D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73373800740.228043</v>
      </c>
      <c r="E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72982600293.471481</v>
      </c>
      <c r="F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72591399846.71492</v>
      </c>
      <c r="G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72200199399.958344</v>
      </c>
      <c r="H3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71808998953.201797</v>
      </c>
      <c r="I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71444799314.485855</v>
      </c>
      <c r="J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71080599675.769928</v>
      </c>
      <c r="K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70716400037.05397</v>
      </c>
      <c r="L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70352200398.338028</v>
      </c>
      <c r="M3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69988000759.622101</v>
      </c>
      <c r="N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95850601052.006714</v>
      </c>
      <c r="O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121713201344.39134</v>
      </c>
      <c r="P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147575801636.77597</v>
      </c>
      <c r="Q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173438401929.16058</v>
      </c>
      <c r="R3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199301002221.5452</v>
      </c>
      <c r="S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172614201367.83224</v>
      </c>
      <c r="T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145927400514.11932</v>
      </c>
      <c r="U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119240599660.40637</v>
      </c>
      <c r="V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92553798806.69342</v>
      </c>
      <c r="W3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65866997952.980499</v>
      </c>
      <c r="X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65421998353.849655</v>
      </c>
      <c r="Y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64976998754.718826</v>
      </c>
      <c r="Z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64531999155.587982</v>
      </c>
      <c r="AA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64086999556.457153</v>
      </c>
      <c r="AB3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63641999957.326309</v>
      </c>
      <c r="AC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63179200320.155334</v>
      </c>
      <c r="AD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62716400682.984383</v>
      </c>
      <c r="AE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62253601045.813423</v>
      </c>
      <c r="AF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61790801408.642456</v>
      </c>
      <c r="AG3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61328001771.471497</v>
      </c>
      <c r="AH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60854401535.470993</v>
      </c>
      <c r="AI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60380801299.470497</v>
      </c>
      <c r="AJ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59907201063.470001</v>
      </c>
      <c r="AK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59433600827.469498</v>
      </c>
      <c r="AL3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58960000591.468994</v>
      </c>
    </row>
    <row r="37" spans="1:38" x14ac:dyDescent="0.25">
      <c r="A37" s="15">
        <f t="shared" si="1"/>
        <v>20</v>
      </c>
      <c r="B37" s="16">
        <f t="shared" si="2"/>
        <v>30</v>
      </c>
      <c r="C3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17393600217.837959</v>
      </c>
      <c r="E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34787200435.675919</v>
      </c>
      <c r="F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52180800653.513878</v>
      </c>
      <c r="G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69574400871.351837</v>
      </c>
      <c r="H3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86968001089.189804</v>
      </c>
      <c r="I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69574400871.351837</v>
      </c>
      <c r="J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52180800653.513878</v>
      </c>
      <c r="K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34787200435.675926</v>
      </c>
      <c r="L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17393600217.837967</v>
      </c>
      <c r="M3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0</v>
      </c>
      <c r="O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0</v>
      </c>
      <c r="P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0</v>
      </c>
      <c r="Q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0</v>
      </c>
      <c r="R3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327606004359.04041</v>
      </c>
      <c r="D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276446603277.87268</v>
      </c>
      <c r="E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225287202196.70499</v>
      </c>
      <c r="F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174127801115.53726</v>
      </c>
      <c r="G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122968400034.36954</v>
      </c>
      <c r="H3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71808998953.201797</v>
      </c>
      <c r="I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88868999439.36441</v>
      </c>
      <c r="J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105928999925.52704</v>
      </c>
      <c r="K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122989000411.68967</v>
      </c>
      <c r="L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140049000897.85226</v>
      </c>
      <c r="M3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157109001384.01489</v>
      </c>
      <c r="N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156706000845.95212</v>
      </c>
      <c r="O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156303000307.88934</v>
      </c>
      <c r="P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155899999769.82654</v>
      </c>
      <c r="Q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155496999231.76376</v>
      </c>
      <c r="R3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155093998693.70099</v>
      </c>
      <c r="S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137248598545.5569</v>
      </c>
      <c r="T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119403198397.4128</v>
      </c>
      <c r="U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101557798249.26869</v>
      </c>
      <c r="V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83712398101.124603</v>
      </c>
      <c r="W3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65866997952.980499</v>
      </c>
      <c r="X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65421998353.849655</v>
      </c>
      <c r="Y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64976998754.718826</v>
      </c>
      <c r="Z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64531999155.587982</v>
      </c>
      <c r="AA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64086999556.457153</v>
      </c>
      <c r="AB3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63641999957.326309</v>
      </c>
      <c r="AC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63179200320.155334</v>
      </c>
      <c r="AD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62716400682.984383</v>
      </c>
      <c r="AE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62253601045.813423</v>
      </c>
      <c r="AF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61790801408.642456</v>
      </c>
      <c r="AG3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61328001771.471497</v>
      </c>
      <c r="AH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60854401535.470993</v>
      </c>
      <c r="AI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60380801299.470497</v>
      </c>
      <c r="AJ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59907201063.470001</v>
      </c>
      <c r="AK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59433600827.469498</v>
      </c>
      <c r="AL3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58960000591.468994</v>
      </c>
    </row>
    <row r="39" spans="1:38" x14ac:dyDescent="0.25">
      <c r="A39" s="15">
        <f t="shared" si="1"/>
        <v>40</v>
      </c>
      <c r="B39" s="16">
        <f t="shared" si="2"/>
        <v>50</v>
      </c>
      <c r="C3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26227000489.9618</v>
      </c>
      <c r="E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52454000979.923599</v>
      </c>
      <c r="F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78681001469.885406</v>
      </c>
      <c r="G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04908001959.8472</v>
      </c>
      <c r="H3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131135002449.80899</v>
      </c>
      <c r="I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104908001959.8472</v>
      </c>
      <c r="J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78681001469.885391</v>
      </c>
      <c r="K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52454000979.923584</v>
      </c>
      <c r="L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26227000489.961792</v>
      </c>
      <c r="M3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73765001186.984604</v>
      </c>
      <c r="D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73373800740.228043</v>
      </c>
      <c r="E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72982600293.471481</v>
      </c>
      <c r="F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72591399846.71492</v>
      </c>
      <c r="G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72200199399.958344</v>
      </c>
      <c r="H4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71808998953.201797</v>
      </c>
      <c r="I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97717999687.665649</v>
      </c>
      <c r="J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123627000422.12952</v>
      </c>
      <c r="K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149536001156.59338</v>
      </c>
      <c r="L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175445001891.05722</v>
      </c>
      <c r="M4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201354002625.52112</v>
      </c>
      <c r="N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174692602292.63434</v>
      </c>
      <c r="O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148031201959.74756</v>
      </c>
      <c r="P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121369801626.86076</v>
      </c>
      <c r="Q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94708401293.973984</v>
      </c>
      <c r="R4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68047000961.087204</v>
      </c>
      <c r="S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70430800414.442307</v>
      </c>
      <c r="T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72814599867.797394</v>
      </c>
      <c r="U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75198399321.152512</v>
      </c>
      <c r="V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77582198774.507599</v>
      </c>
      <c r="W4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79965998227.862701</v>
      </c>
      <c r="X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79425198506.078262</v>
      </c>
      <c r="Y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78884398784.293823</v>
      </c>
      <c r="Z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78343599062.509384</v>
      </c>
      <c r="AA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77802799340.724945</v>
      </c>
      <c r="AB4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77261999618.940506</v>
      </c>
      <c r="AC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76700399975.970856</v>
      </c>
      <c r="AD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76138800333.00119</v>
      </c>
      <c r="AE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75577200690.031509</v>
      </c>
      <c r="AF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75015601047.061859</v>
      </c>
      <c r="AG4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74454001404.092194</v>
      </c>
      <c r="AH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73883201221.042328</v>
      </c>
      <c r="AI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73312401037.992462</v>
      </c>
      <c r="AJ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72741600854.942627</v>
      </c>
      <c r="AK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72170800671.892761</v>
      </c>
      <c r="AL4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71600000488.842896</v>
      </c>
    </row>
    <row r="41" spans="1:38" x14ac:dyDescent="0.25">
      <c r="A41" s="15">
        <f t="shared" si="1"/>
        <v>60</v>
      </c>
      <c r="B41" s="16">
        <f t="shared" si="2"/>
        <v>70</v>
      </c>
      <c r="C4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15471999762.894499</v>
      </c>
      <c r="D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15420999701.973419</v>
      </c>
      <c r="E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15369999641.05234</v>
      </c>
      <c r="F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15318999580.131258</v>
      </c>
      <c r="G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15267999519.210178</v>
      </c>
      <c r="H4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15216999458.289099</v>
      </c>
      <c r="I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15155399549.66696</v>
      </c>
      <c r="J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15093799641.044819</v>
      </c>
      <c r="K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15032199732.42268</v>
      </c>
      <c r="L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14970599823.800539</v>
      </c>
      <c r="M4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14908999915.1784</v>
      </c>
      <c r="N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41084800154.97654</v>
      </c>
      <c r="O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67260600394.774673</v>
      </c>
      <c r="P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93436400634.5728</v>
      </c>
      <c r="Q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119612200874.37094</v>
      </c>
      <c r="R4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145788001114.1691</v>
      </c>
      <c r="S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116630400891.33528</v>
      </c>
      <c r="T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87472800668.50145</v>
      </c>
      <c r="U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58315200445.667625</v>
      </c>
      <c r="V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29157600222.833813</v>
      </c>
      <c r="W4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147530002373.96921</v>
      </c>
      <c r="D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132385801689.81573</v>
      </c>
      <c r="E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117241601005.66225</v>
      </c>
      <c r="F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102097400321.50876</v>
      </c>
      <c r="G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86953199637.35527</v>
      </c>
      <c r="H4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71808998953.201797</v>
      </c>
      <c r="I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74426599297.52153</v>
      </c>
      <c r="J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77044199641.841263</v>
      </c>
      <c r="K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79661799986.161026</v>
      </c>
      <c r="L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82279400330.480759</v>
      </c>
      <c r="M4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84897000674.800491</v>
      </c>
      <c r="N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84433800702.800064</v>
      </c>
      <c r="O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83970600730.799622</v>
      </c>
      <c r="P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83507400758.799179</v>
      </c>
      <c r="Q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83044200786.798737</v>
      </c>
      <c r="R4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82581000814.798294</v>
      </c>
      <c r="S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82058000297.411179</v>
      </c>
      <c r="T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81534999780.024063</v>
      </c>
      <c r="U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81011999262.636948</v>
      </c>
      <c r="V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80488998745.249817</v>
      </c>
      <c r="W4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79965998227.862701</v>
      </c>
      <c r="X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82149198438.401093</v>
      </c>
      <c r="Y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84332398648.939499</v>
      </c>
      <c r="Z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86515598859.477905</v>
      </c>
      <c r="AA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88698799070.016312</v>
      </c>
      <c r="AB4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90881999280.554703</v>
      </c>
      <c r="AC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90221599631.786346</v>
      </c>
      <c r="AD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89561199983.017975</v>
      </c>
      <c r="AE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88900800334.249634</v>
      </c>
      <c r="AF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88240400685.481262</v>
      </c>
      <c r="AG4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87580001036.712906</v>
      </c>
      <c r="AH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86912000906.613678</v>
      </c>
      <c r="AI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86244000776.51445</v>
      </c>
      <c r="AJ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85576000646.415237</v>
      </c>
      <c r="AK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84908000516.31601</v>
      </c>
      <c r="AL4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84240000386.216797</v>
      </c>
    </row>
    <row r="43" spans="1:38" x14ac:dyDescent="0.25">
      <c r="A43" s="15">
        <f t="shared" si="1"/>
        <v>80</v>
      </c>
      <c r="B43" s="16">
        <f t="shared" si="2"/>
        <v>90</v>
      </c>
      <c r="C4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30943999525.788998</v>
      </c>
      <c r="D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45203799194.587196</v>
      </c>
      <c r="E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59463598863.385399</v>
      </c>
      <c r="F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73723398532.183578</v>
      </c>
      <c r="G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87983198200.981781</v>
      </c>
      <c r="H4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102242997869.77998</v>
      </c>
      <c r="I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98773798430.784088</v>
      </c>
      <c r="J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95304598991.788177</v>
      </c>
      <c r="K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91835399552.792297</v>
      </c>
      <c r="L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88366200113.796402</v>
      </c>
      <c r="M4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84897000674.800491</v>
      </c>
      <c r="N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84433800702.800064</v>
      </c>
      <c r="O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83970600730.799622</v>
      </c>
      <c r="P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83507400758.799179</v>
      </c>
      <c r="Q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83044200786.798737</v>
      </c>
      <c r="R4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82581000814.798294</v>
      </c>
      <c r="S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134337200411.98277</v>
      </c>
      <c r="T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186093400009.16727</v>
      </c>
      <c r="U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237849599606.35178</v>
      </c>
      <c r="V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289605799203.53625</v>
      </c>
      <c r="W4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341361998800.7207</v>
      </c>
      <c r="X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285817999032.04187</v>
      </c>
      <c r="Y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230273999263.36295</v>
      </c>
      <c r="Z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174729999494.68408</v>
      </c>
      <c r="AA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119185999726.00522</v>
      </c>
      <c r="AB4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63641999957.326309</v>
      </c>
      <c r="AC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63179200320.155334</v>
      </c>
      <c r="AD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62716400682.984383</v>
      </c>
      <c r="AE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62253601045.813423</v>
      </c>
      <c r="AF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61790801408.642456</v>
      </c>
      <c r="AG4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61328001771.471497</v>
      </c>
      <c r="AH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60854401535.470993</v>
      </c>
      <c r="AI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60380801299.470497</v>
      </c>
      <c r="AJ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59907201063.470001</v>
      </c>
      <c r="AK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59433600827.469498</v>
      </c>
      <c r="AL4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58960000591.468994</v>
      </c>
    </row>
    <row r="44" spans="1:38" x14ac:dyDescent="0.25">
      <c r="A44" s="15">
        <f t="shared" si="1"/>
        <v>90</v>
      </c>
      <c r="B44" s="16">
        <f t="shared" si="2"/>
        <v>100</v>
      </c>
      <c r="C4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52000000331.463203</v>
      </c>
      <c r="Y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104000000662.92641</v>
      </c>
      <c r="Z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156000000994.38959</v>
      </c>
      <c r="AA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208000001325.85281</v>
      </c>
      <c r="AB4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260000001657.31601</v>
      </c>
      <c r="AC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208000001325.85281</v>
      </c>
      <c r="AD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156000000994.38959</v>
      </c>
      <c r="AE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104000000662.92642</v>
      </c>
      <c r="AF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52000000331.463211</v>
      </c>
      <c r="AG4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71332001870.587204</v>
      </c>
      <c r="D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68031201279.15464</v>
      </c>
      <c r="E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64730400687.722084</v>
      </c>
      <c r="F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61429600096.28952</v>
      </c>
      <c r="G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58128799504.856964</v>
      </c>
      <c r="H4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54827998913.4244</v>
      </c>
      <c r="I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54847599480.308441</v>
      </c>
      <c r="J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54867200047.192482</v>
      </c>
      <c r="K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54886800614.076515</v>
      </c>
      <c r="L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54906401180.960556</v>
      </c>
      <c r="M4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54926001747.844604</v>
      </c>
      <c r="N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43940801398.275681</v>
      </c>
      <c r="O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32955601048.70676</v>
      </c>
      <c r="P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21970400699.13784</v>
      </c>
      <c r="Q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10985200349.568922</v>
      </c>
      <c r="R4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51572000431.042397</v>
      </c>
      <c r="AD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103144000862.08479</v>
      </c>
      <c r="AE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154716001293.12717</v>
      </c>
      <c r="AF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206288001724.16959</v>
      </c>
      <c r="AG4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257860002155.21198</v>
      </c>
      <c r="AH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257418802256.14276</v>
      </c>
      <c r="AI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256977602357.07358</v>
      </c>
      <c r="AJ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256536402458.00439</v>
      </c>
      <c r="AK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256095202558.93521</v>
      </c>
      <c r="AL4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255654002659.866</v>
      </c>
    </row>
    <row r="46" spans="1:38" x14ac:dyDescent="0.25">
      <c r="A46" s="12">
        <f t="shared" si="1"/>
        <v>150</v>
      </c>
      <c r="B46" s="11">
        <f t="shared" si="0"/>
        <v>200</v>
      </c>
      <c r="C4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46415999288.683502</v>
      </c>
      <c r="D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46510399169.301338</v>
      </c>
      <c r="E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46604799049.919174</v>
      </c>
      <c r="F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46699198930.537018</v>
      </c>
      <c r="G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46793598811.154854</v>
      </c>
      <c r="H4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46887998691.772697</v>
      </c>
      <c r="I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40492198936.453835</v>
      </c>
      <c r="J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34096399181.134975</v>
      </c>
      <c r="K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27700599425.816116</v>
      </c>
      <c r="L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21304799670.497257</v>
      </c>
      <c r="M4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14908999915.1784</v>
      </c>
      <c r="N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22902800070.369301</v>
      </c>
      <c r="O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30896600225.5602</v>
      </c>
      <c r="P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38890400380.751106</v>
      </c>
      <c r="Q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46884200535.942001</v>
      </c>
      <c r="R4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54878000691.132896</v>
      </c>
      <c r="S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60934400570.386055</v>
      </c>
      <c r="T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66990800449.639221</v>
      </c>
      <c r="U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73047200328.89238</v>
      </c>
      <c r="V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79103600208.145538</v>
      </c>
      <c r="W4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85160000087.398697</v>
      </c>
      <c r="X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68128000069.918953</v>
      </c>
      <c r="Y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51096000052.439224</v>
      </c>
      <c r="Z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34064000034.959484</v>
      </c>
      <c r="AA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17032000017.479746</v>
      </c>
      <c r="AB4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3043399891.6578202</v>
      </c>
      <c r="E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6086799783.3156404</v>
      </c>
      <c r="F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9130199674.9734612</v>
      </c>
      <c r="G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12173599566.631281</v>
      </c>
      <c r="H4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15216999458.289099</v>
      </c>
      <c r="I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21357199603.471577</v>
      </c>
      <c r="J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27497399748.65406</v>
      </c>
      <c r="K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33637599893.836536</v>
      </c>
      <c r="L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39777800039.019028</v>
      </c>
      <c r="M4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45918000184.2015</v>
      </c>
      <c r="N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45454800059.58786</v>
      </c>
      <c r="O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44991599934.97422</v>
      </c>
      <c r="P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44528399810.36058</v>
      </c>
      <c r="Q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44065199685.746948</v>
      </c>
      <c r="R4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43601999561.133301</v>
      </c>
      <c r="S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43340999813.83596</v>
      </c>
      <c r="T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43080000066.53862</v>
      </c>
      <c r="U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42819000319.24128</v>
      </c>
      <c r="V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42558000571.943939</v>
      </c>
      <c r="W4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42297000824.646599</v>
      </c>
      <c r="X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53300200615.331039</v>
      </c>
      <c r="Y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64303400406.01548</v>
      </c>
      <c r="Z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75306600196.699921</v>
      </c>
      <c r="AA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86309799987.384369</v>
      </c>
      <c r="AB4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97312999778.068802</v>
      </c>
      <c r="AC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86095399989.017059</v>
      </c>
      <c r="AD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74877800199.965317</v>
      </c>
      <c r="AE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63660200410.913582</v>
      </c>
      <c r="AF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52442600621.861847</v>
      </c>
      <c r="AG4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41225000832.810104</v>
      </c>
      <c r="AH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32980000666.248081</v>
      </c>
      <c r="AI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24735000499.686062</v>
      </c>
      <c r="AJ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16490000333.124043</v>
      </c>
      <c r="AK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8245000166.5620232</v>
      </c>
      <c r="AL4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3131400001.4845004</v>
      </c>
      <c r="O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6262800002.9690008</v>
      </c>
      <c r="P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9394200004.4535027</v>
      </c>
      <c r="Q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12525600005.938002</v>
      </c>
      <c r="R4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15657000007.422501</v>
      </c>
      <c r="S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12525600005.938002</v>
      </c>
      <c r="T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9394200004.4535007</v>
      </c>
      <c r="U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6262800002.9689989</v>
      </c>
      <c r="V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3131400001.4844995</v>
      </c>
      <c r="W4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5447999864.6456804</v>
      </c>
      <c r="Y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10895999729.291361</v>
      </c>
      <c r="Z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16343999593.93704</v>
      </c>
      <c r="AA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21791999458.582722</v>
      </c>
      <c r="AB4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27239999323.228401</v>
      </c>
      <c r="AC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37823199231.206657</v>
      </c>
      <c r="AD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48406399139.184914</v>
      </c>
      <c r="AE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58989599047.163177</v>
      </c>
      <c r="AF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69572798955.141449</v>
      </c>
      <c r="AG4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80155998863.119705</v>
      </c>
      <c r="AH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87767999294.146637</v>
      </c>
      <c r="AI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95379999725.173584</v>
      </c>
      <c r="AJ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102992000156.20052</v>
      </c>
      <c r="AK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110604000587.22745</v>
      </c>
      <c r="AL4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118216001018.25438</v>
      </c>
    </row>
    <row r="49" spans="1:38" x14ac:dyDescent="0.25">
      <c r="A49" s="12">
        <f t="shared" si="1"/>
        <v>300</v>
      </c>
      <c r="B49" s="11">
        <f t="shared" si="0"/>
        <v>350</v>
      </c>
      <c r="C4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3027000001.24788</v>
      </c>
      <c r="T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6054000002.49576</v>
      </c>
      <c r="U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9081000003.743639</v>
      </c>
      <c r="V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12108000004.99152</v>
      </c>
      <c r="W5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15135000006.239401</v>
      </c>
      <c r="X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12108000004.99152</v>
      </c>
      <c r="Y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9081000003.743639</v>
      </c>
      <c r="Z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6054000002.4957609</v>
      </c>
      <c r="AA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3027000001.2478805</v>
      </c>
      <c r="AB5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2910399951.5882597</v>
      </c>
      <c r="Y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5820799903.1765194</v>
      </c>
      <c r="Z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8731199854.7647781</v>
      </c>
      <c r="AA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11641599806.353039</v>
      </c>
      <c r="AB5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14551999757.941299</v>
      </c>
      <c r="AC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11641599806.353039</v>
      </c>
      <c r="AD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8731199854.76478</v>
      </c>
      <c r="AE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5820799903.1765213</v>
      </c>
      <c r="AF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2910399951.5882607</v>
      </c>
      <c r="AG5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2787199901.3313999</v>
      </c>
      <c r="AD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5574399802.6627998</v>
      </c>
      <c r="AE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8361599703.9942007</v>
      </c>
      <c r="AF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11148799605.3256</v>
      </c>
      <c r="AG5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13935999506.657</v>
      </c>
      <c r="AH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11148799605.3256</v>
      </c>
      <c r="AI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8361599703.9942007</v>
      </c>
      <c r="AJ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5574399802.6627998</v>
      </c>
      <c r="AK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2787199901.3314009</v>
      </c>
      <c r="AL5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2663800034.1790795</v>
      </c>
      <c r="AI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5327600068.3581591</v>
      </c>
      <c r="AJ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7991400102.5372381</v>
      </c>
      <c r="AK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10655200136.716318</v>
      </c>
      <c r="AL5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13319000170.895399</v>
      </c>
    </row>
    <row r="54" spans="1:38" x14ac:dyDescent="0.25">
      <c r="A54" s="12">
        <f t="shared" si="1"/>
        <v>550</v>
      </c>
      <c r="B54" s="11">
        <f t="shared" si="0"/>
        <v>600</v>
      </c>
      <c r="C5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2605000036.2828999</v>
      </c>
      <c r="D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2084000029.02632</v>
      </c>
      <c r="E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1563000021.7697401</v>
      </c>
      <c r="F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1042000014.5131601</v>
      </c>
      <c r="G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521000007.25658005</v>
      </c>
      <c r="H6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512600013.14403999</v>
      </c>
      <c r="E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1025200026.28808</v>
      </c>
      <c r="F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1537800039.4321201</v>
      </c>
      <c r="G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2050400052.57616</v>
      </c>
      <c r="H7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2563000065.7202001</v>
      </c>
      <c r="I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2050400052.57616</v>
      </c>
      <c r="J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1537800039.4321198</v>
      </c>
      <c r="K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1025200026.2880797</v>
      </c>
      <c r="L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512600013.14403987</v>
      </c>
      <c r="M7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style="143" bestFit="1" customWidth="1"/>
    <col min="5" max="7" width="9.140625" style="143"/>
    <col min="8" max="9" width="11.85546875" style="143" bestFit="1" customWidth="1"/>
    <col min="10" max="18" width="9.140625" style="143"/>
    <col min="19" max="19" width="12" style="143" bestFit="1" customWidth="1"/>
    <col min="20" max="23" width="9.140625" style="143"/>
    <col min="24" max="24" width="12" style="143" bestFit="1" customWidth="1"/>
    <col min="25" max="28" width="9.140625" style="143"/>
    <col min="29" max="29" width="12" style="143" bestFit="1" customWidth="1"/>
    <col min="30" max="33" width="9.140625" style="143"/>
    <col min="34" max="34" width="12" style="143" bestFit="1" customWidth="1"/>
    <col min="35" max="16384" width="9.140625" style="143"/>
  </cols>
  <sheetData>
    <row r="1" spans="1:38" x14ac:dyDescent="0.25">
      <c r="A1" s="14" t="s">
        <v>621</v>
      </c>
      <c r="B1" s="14" t="s">
        <v>1200</v>
      </c>
      <c r="C1" s="51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4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4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4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4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4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4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4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118009459227.32361</v>
      </c>
      <c r="D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124879170022.90495</v>
      </c>
      <c r="E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131748880818.4863</v>
      </c>
      <c r="F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138618591614.06766</v>
      </c>
      <c r="G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145488302409.64896</v>
      </c>
      <c r="H3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52358013205.23032</v>
      </c>
      <c r="I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45530384778.9765</v>
      </c>
      <c r="J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38702756352.72266</v>
      </c>
      <c r="K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131875127926.46886</v>
      </c>
      <c r="L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125047499500.21501</v>
      </c>
      <c r="M3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118219871073.9612</v>
      </c>
      <c r="N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124522586911.91669</v>
      </c>
      <c r="O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130825302749.87216</v>
      </c>
      <c r="P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137128018587.82764</v>
      </c>
      <c r="Q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143430734425.78314</v>
      </c>
      <c r="R3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49733450263.73862</v>
      </c>
      <c r="S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57424673438.07217</v>
      </c>
      <c r="T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65115896612.40576</v>
      </c>
      <c r="U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72807119786.73935</v>
      </c>
      <c r="V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80498342961.07294</v>
      </c>
      <c r="W3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88189566135.40649</v>
      </c>
      <c r="X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97549010813.23624</v>
      </c>
      <c r="Y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206908455491.06598</v>
      </c>
      <c r="Z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216267900168.89572</v>
      </c>
      <c r="AA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225627344846.72546</v>
      </c>
      <c r="AB3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234986789524.55521</v>
      </c>
      <c r="AC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245587071776.39005</v>
      </c>
      <c r="AD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256187354028.22491</v>
      </c>
      <c r="AE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266787636280.05975</v>
      </c>
      <c r="AF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277387918531.89465</v>
      </c>
      <c r="AG3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287988200783.72949</v>
      </c>
      <c r="AH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300751689076.42358</v>
      </c>
      <c r="AI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313515177369.11774</v>
      </c>
      <c r="AJ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326278665661.81177</v>
      </c>
      <c r="AK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339042153954.50592</v>
      </c>
      <c r="AL3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351805642247.20001</v>
      </c>
    </row>
    <row r="36" spans="1:38" x14ac:dyDescent="0.25">
      <c r="A36" s="15">
        <f t="shared" si="1"/>
        <v>10</v>
      </c>
      <c r="B36" s="16">
        <f t="shared" si="2"/>
        <v>20</v>
      </c>
      <c r="C3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74963305145.502106</v>
      </c>
      <c r="D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79220942035.317444</v>
      </c>
      <c r="E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83478578925.132782</v>
      </c>
      <c r="F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87736215814.94812</v>
      </c>
      <c r="G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91993852704.763458</v>
      </c>
      <c r="H3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96251489594.578796</v>
      </c>
      <c r="I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116686382144.68961</v>
      </c>
      <c r="J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137121274694.8004</v>
      </c>
      <c r="K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157556167244.91119</v>
      </c>
      <c r="L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177991059795.022</v>
      </c>
      <c r="M3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198425952345.13281</v>
      </c>
      <c r="N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208022400364.27975</v>
      </c>
      <c r="O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217618848383.4267</v>
      </c>
      <c r="P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227215296402.57367</v>
      </c>
      <c r="Q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236811744421.72064</v>
      </c>
      <c r="R3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246408192440.86758</v>
      </c>
      <c r="S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241522846370.93558</v>
      </c>
      <c r="T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236637500301.00357</v>
      </c>
      <c r="U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231752154231.07153</v>
      </c>
      <c r="V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226866808161.13953</v>
      </c>
      <c r="W3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221981462091.20752</v>
      </c>
      <c r="X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240977336466.31238</v>
      </c>
      <c r="Y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259973210841.41727</v>
      </c>
      <c r="Z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278969085216.52222</v>
      </c>
      <c r="AA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297964959591.62708</v>
      </c>
      <c r="AB3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316960833966.73199</v>
      </c>
      <c r="AC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330728670954.7041</v>
      </c>
      <c r="AD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344496507942.67621</v>
      </c>
      <c r="AE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358264344930.64832</v>
      </c>
      <c r="AF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372032181918.62042</v>
      </c>
      <c r="AG3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385800018906.59253</v>
      </c>
      <c r="AH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402293116599.32068</v>
      </c>
      <c r="AI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418786214292.04871</v>
      </c>
      <c r="AJ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435279311984.77679</v>
      </c>
      <c r="AK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451772409677.50488</v>
      </c>
      <c r="AL3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468265507370.23297</v>
      </c>
    </row>
    <row r="37" spans="1:38" x14ac:dyDescent="0.25">
      <c r="A37" s="15">
        <f t="shared" si="1"/>
        <v>20</v>
      </c>
      <c r="B37" s="16">
        <f t="shared" si="2"/>
        <v>30</v>
      </c>
      <c r="C3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58584766462.445206</v>
      </c>
      <c r="D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61911329254.507988</v>
      </c>
      <c r="E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65237892046.57077</v>
      </c>
      <c r="F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68564454838.633545</v>
      </c>
      <c r="G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71891017630.69632</v>
      </c>
      <c r="H3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75217580422.759094</v>
      </c>
      <c r="I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67801609635.353119</v>
      </c>
      <c r="J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60385638847.947136</v>
      </c>
      <c r="K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52969668060.541161</v>
      </c>
      <c r="L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45553697273.135178</v>
      </c>
      <c r="M3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38137726485.729195</v>
      </c>
      <c r="N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39802606403.82766</v>
      </c>
      <c r="O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41467486321.926117</v>
      </c>
      <c r="P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43132366240.024574</v>
      </c>
      <c r="Q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44797246158.123039</v>
      </c>
      <c r="R3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46462126076.221504</v>
      </c>
      <c r="S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64866667240.858101</v>
      </c>
      <c r="T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83271208405.494705</v>
      </c>
      <c r="U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01675749570.1313</v>
      </c>
      <c r="V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20080290734.7679</v>
      </c>
      <c r="W3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138484831899.40451</v>
      </c>
      <c r="X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135727647691.96507</v>
      </c>
      <c r="Y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132970463484.52565</v>
      </c>
      <c r="Z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130213279277.08626</v>
      </c>
      <c r="AA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127456095069.64684</v>
      </c>
      <c r="AB3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124698910862.20741</v>
      </c>
      <c r="AC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129793789982.7957</v>
      </c>
      <c r="AD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134888669103.38402</v>
      </c>
      <c r="AE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139983548223.97229</v>
      </c>
      <c r="AF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145078427344.56061</v>
      </c>
      <c r="AG3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150173306465.1489</v>
      </c>
      <c r="AH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156223550438.88089</v>
      </c>
      <c r="AI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162273794412.61288</v>
      </c>
      <c r="AJ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168324038386.34491</v>
      </c>
      <c r="AK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174374282360.0769</v>
      </c>
      <c r="AL3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180424526333.8089</v>
      </c>
    </row>
    <row r="38" spans="1:38" x14ac:dyDescent="0.25">
      <c r="A38" s="15">
        <f t="shared" si="1"/>
        <v>30</v>
      </c>
      <c r="B38" s="16">
        <f t="shared" si="2"/>
        <v>40</v>
      </c>
      <c r="C3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11441317945.71876</v>
      </c>
      <c r="J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22882635891.437519</v>
      </c>
      <c r="K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34323953837.156281</v>
      </c>
      <c r="L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45765271782.875038</v>
      </c>
      <c r="M3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57206589728.593796</v>
      </c>
      <c r="N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59703909978.270523</v>
      </c>
      <c r="O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62201230227.947243</v>
      </c>
      <c r="P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64698550477.623962</v>
      </c>
      <c r="Q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67195870727.300682</v>
      </c>
      <c r="R3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69693190976.977402</v>
      </c>
      <c r="S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55754552781.581924</v>
      </c>
      <c r="T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41815914586.18644</v>
      </c>
      <c r="U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27877276390.790962</v>
      </c>
      <c r="V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13938638195.395481</v>
      </c>
      <c r="W3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16894882917.404181</v>
      </c>
      <c r="T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33789765834.808361</v>
      </c>
      <c r="U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50684648752.21254</v>
      </c>
      <c r="V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67579531669.616722</v>
      </c>
      <c r="W3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84474414587.020905</v>
      </c>
      <c r="X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87984808534.383804</v>
      </c>
      <c r="Y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91495202481.746689</v>
      </c>
      <c r="Z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95005596429.109604</v>
      </c>
      <c r="AA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98515990376.472504</v>
      </c>
      <c r="AB3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102026384323.8354</v>
      </c>
      <c r="AC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106194921582.93727</v>
      </c>
      <c r="AD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110363458842.03912</v>
      </c>
      <c r="AE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114531996101.14098</v>
      </c>
      <c r="AF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118700533360.24283</v>
      </c>
      <c r="AG3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122869070619.3447</v>
      </c>
      <c r="AH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127819269895.55359</v>
      </c>
      <c r="AI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132769469171.76247</v>
      </c>
      <c r="AJ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137719668447.97134</v>
      </c>
      <c r="AK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142669867724.18024</v>
      </c>
      <c r="AL3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147620067000.3891</v>
      </c>
    </row>
    <row r="40" spans="1:38" x14ac:dyDescent="0.25">
      <c r="A40" s="15">
        <f t="shared" si="1"/>
        <v>50</v>
      </c>
      <c r="B40" s="16">
        <f t="shared" si="2"/>
        <v>60</v>
      </c>
      <c r="C4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34016961231.827702</v>
      </c>
      <c r="D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36095640435.814842</v>
      </c>
      <c r="E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38174319639.801979</v>
      </c>
      <c r="F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40252998843.789124</v>
      </c>
      <c r="G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42331678047.77626</v>
      </c>
      <c r="H4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44410357251.763397</v>
      </c>
      <c r="I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46969603747.129478</v>
      </c>
      <c r="J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49528850242.49556</v>
      </c>
      <c r="K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52088096737.861641</v>
      </c>
      <c r="L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54647343233.227715</v>
      </c>
      <c r="M4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57206589728.593796</v>
      </c>
      <c r="N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59703909978.270523</v>
      </c>
      <c r="O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62201230227.947243</v>
      </c>
      <c r="P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64698550477.623962</v>
      </c>
      <c r="Q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67195870727.300682</v>
      </c>
      <c r="R4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69693190976.977402</v>
      </c>
      <c r="S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72649435698.986099</v>
      </c>
      <c r="T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75605680420.994797</v>
      </c>
      <c r="U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78561925143.00351</v>
      </c>
      <c r="V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81518169865.012207</v>
      </c>
      <c r="W4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84474414587.020905</v>
      </c>
      <c r="X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87984808534.383804</v>
      </c>
      <c r="Y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91495202481.746689</v>
      </c>
      <c r="Z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95005596429.109604</v>
      </c>
      <c r="AA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98515990376.472504</v>
      </c>
      <c r="AB4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102026384323.8354</v>
      </c>
      <c r="AC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106194921582.93727</v>
      </c>
      <c r="AD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110363458842.03912</v>
      </c>
      <c r="AE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114531996101.14098</v>
      </c>
      <c r="AF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118700533360.24283</v>
      </c>
      <c r="AG4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122869070619.3447</v>
      </c>
      <c r="AH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127819269895.55359</v>
      </c>
      <c r="AI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132769469171.76247</v>
      </c>
      <c r="AJ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137719668447.97134</v>
      </c>
      <c r="AK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142669867724.18024</v>
      </c>
      <c r="AL4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147620067000.3891</v>
      </c>
    </row>
    <row r="41" spans="1:38" x14ac:dyDescent="0.25">
      <c r="A41" s="15">
        <f t="shared" si="1"/>
        <v>60</v>
      </c>
      <c r="B41" s="16">
        <f t="shared" si="2"/>
        <v>70</v>
      </c>
      <c r="C4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 x14ac:dyDescent="0.25"/>
  <cols>
    <col min="1" max="1" width="14" customWidth="1"/>
    <col min="2" max="2" width="15" customWidth="1"/>
  </cols>
  <sheetData>
    <row r="1" spans="1:2" x14ac:dyDescent="0.25">
      <c r="B1" s="37" t="s">
        <v>873</v>
      </c>
    </row>
    <row r="2" spans="1:2" x14ac:dyDescent="0.25">
      <c r="A2" t="s">
        <v>801</v>
      </c>
      <c r="B2">
        <f>ROUND(AVERAGE('PERAC-livestock'!A3:B3),0)</f>
        <v>-1125</v>
      </c>
    </row>
    <row r="3" spans="1:2" x14ac:dyDescent="0.25">
      <c r="A3" t="s">
        <v>802</v>
      </c>
      <c r="B3" s="143">
        <f>ROUND(AVERAGE('PERAC-livestock'!A4:B4),0)</f>
        <v>-1075</v>
      </c>
    </row>
    <row r="4" spans="1:2" x14ac:dyDescent="0.25">
      <c r="A4" t="s">
        <v>803</v>
      </c>
      <c r="B4" s="143">
        <f>ROUND(AVERAGE('PERAC-livestock'!A5:B5),0)</f>
        <v>-1025</v>
      </c>
    </row>
    <row r="5" spans="1:2" x14ac:dyDescent="0.25">
      <c r="A5" t="s">
        <v>804</v>
      </c>
      <c r="B5" s="143">
        <f>ROUND(AVERAGE('PERAC-livestock'!A6:B6),0)</f>
        <v>-975</v>
      </c>
    </row>
    <row r="6" spans="1:2" x14ac:dyDescent="0.25">
      <c r="A6" t="s">
        <v>805</v>
      </c>
      <c r="B6" s="143">
        <f>ROUND(AVERAGE('PERAC-livestock'!A7:B7),0)</f>
        <v>-925</v>
      </c>
    </row>
    <row r="7" spans="1:2" x14ac:dyDescent="0.25">
      <c r="A7" t="s">
        <v>806</v>
      </c>
      <c r="B7" s="143">
        <f>ROUND(AVERAGE('PERAC-livestock'!A8:B8),0)</f>
        <v>-875</v>
      </c>
    </row>
    <row r="8" spans="1:2" x14ac:dyDescent="0.25">
      <c r="A8" t="s">
        <v>807</v>
      </c>
      <c r="B8" s="143">
        <f>ROUND(AVERAGE('PERAC-livestock'!A9:B9),0)</f>
        <v>-825</v>
      </c>
    </row>
    <row r="9" spans="1:2" x14ac:dyDescent="0.25">
      <c r="A9" t="s">
        <v>808</v>
      </c>
      <c r="B9" s="143">
        <f>ROUND(AVERAGE('PERAC-livestock'!A10:B10),0)</f>
        <v>-775</v>
      </c>
    </row>
    <row r="10" spans="1:2" x14ac:dyDescent="0.25">
      <c r="A10" t="s">
        <v>809</v>
      </c>
      <c r="B10" s="143">
        <f>ROUND(AVERAGE('PERAC-livestock'!A11:B11),0)</f>
        <v>-725</v>
      </c>
    </row>
    <row r="11" spans="1:2" x14ac:dyDescent="0.25">
      <c r="A11" t="s">
        <v>810</v>
      </c>
      <c r="B11" s="143">
        <f>ROUND(AVERAGE('PERAC-livestock'!A12:B12),0)</f>
        <v>-675</v>
      </c>
    </row>
    <row r="12" spans="1:2" x14ac:dyDescent="0.25">
      <c r="A12" t="s">
        <v>811</v>
      </c>
      <c r="B12" s="143">
        <f>ROUND(AVERAGE('PERAC-livestock'!A13:B13),0)</f>
        <v>-625</v>
      </c>
    </row>
    <row r="13" spans="1:2" x14ac:dyDescent="0.25">
      <c r="A13" t="s">
        <v>812</v>
      </c>
      <c r="B13" s="143">
        <f>ROUND(AVERAGE('PERAC-livestock'!A14:B14),0)</f>
        <v>-575</v>
      </c>
    </row>
    <row r="14" spans="1:2" x14ac:dyDescent="0.25">
      <c r="A14" t="s">
        <v>813</v>
      </c>
      <c r="B14" s="143">
        <f>ROUND(AVERAGE('PERAC-livestock'!A15:B15),0)</f>
        <v>-525</v>
      </c>
    </row>
    <row r="15" spans="1:2" x14ac:dyDescent="0.25">
      <c r="A15" t="s">
        <v>814</v>
      </c>
      <c r="B15" s="143">
        <f>ROUND(AVERAGE('PERAC-livestock'!A16:B16),0)</f>
        <v>-475</v>
      </c>
    </row>
    <row r="16" spans="1:2" x14ac:dyDescent="0.25">
      <c r="A16" t="s">
        <v>815</v>
      </c>
      <c r="B16" s="143">
        <f>ROUND(AVERAGE('PERAC-livestock'!A17:B17),0)</f>
        <v>-425</v>
      </c>
    </row>
    <row r="17" spans="1:2" x14ac:dyDescent="0.25">
      <c r="A17" t="s">
        <v>816</v>
      </c>
      <c r="B17" s="143">
        <f>ROUND(AVERAGE('PERAC-livestock'!A18:B18),0)</f>
        <v>-375</v>
      </c>
    </row>
    <row r="18" spans="1:2" x14ac:dyDescent="0.25">
      <c r="A18" t="s">
        <v>817</v>
      </c>
      <c r="B18" s="143">
        <f>ROUND(AVERAGE('PERAC-livestock'!A19:B19),0)</f>
        <v>-325</v>
      </c>
    </row>
    <row r="19" spans="1:2" x14ac:dyDescent="0.25">
      <c r="A19" t="s">
        <v>818</v>
      </c>
      <c r="B19" s="143">
        <f>ROUND(AVERAGE('PERAC-livestock'!A20:B20),0)</f>
        <v>-275</v>
      </c>
    </row>
    <row r="20" spans="1:2" x14ac:dyDescent="0.25">
      <c r="A20" t="s">
        <v>819</v>
      </c>
      <c r="B20" s="143">
        <f>ROUND(AVERAGE('PERAC-livestock'!A21:B21),0)</f>
        <v>-225</v>
      </c>
    </row>
    <row r="21" spans="1:2" x14ac:dyDescent="0.25">
      <c r="A21" t="s">
        <v>820</v>
      </c>
      <c r="B21" s="143">
        <f>ROUND(AVERAGE('PERAC-livestock'!A22:B22),0)</f>
        <v>-175</v>
      </c>
    </row>
    <row r="22" spans="1:2" x14ac:dyDescent="0.25">
      <c r="A22" t="s">
        <v>821</v>
      </c>
      <c r="B22" s="143">
        <f>ROUND(AVERAGE('PERAC-livestock'!A23:B23),0)</f>
        <v>-125</v>
      </c>
    </row>
    <row r="23" spans="1:2" x14ac:dyDescent="0.25">
      <c r="A23" t="s">
        <v>822</v>
      </c>
      <c r="B23" s="143">
        <f>ROUND(AVERAGE('PERAC-livestock'!A24:B24),0)</f>
        <v>-95</v>
      </c>
    </row>
    <row r="24" spans="1:2" x14ac:dyDescent="0.25">
      <c r="A24" t="s">
        <v>823</v>
      </c>
      <c r="B24" s="143">
        <f>ROUND(AVERAGE('PERAC-livestock'!A25:B25),0)</f>
        <v>-85</v>
      </c>
    </row>
    <row r="25" spans="1:2" x14ac:dyDescent="0.25">
      <c r="A25" t="s">
        <v>824</v>
      </c>
      <c r="B25" s="143">
        <f>ROUND(AVERAGE('PERAC-livestock'!A26:B26),0)</f>
        <v>-75</v>
      </c>
    </row>
    <row r="26" spans="1:2" x14ac:dyDescent="0.25">
      <c r="A26" t="s">
        <v>825</v>
      </c>
      <c r="B26" s="143">
        <f>ROUND(AVERAGE('PERAC-livestock'!A27:B27),0)</f>
        <v>-65</v>
      </c>
    </row>
    <row r="27" spans="1:2" x14ac:dyDescent="0.25">
      <c r="A27" t="s">
        <v>826</v>
      </c>
      <c r="B27" s="143">
        <f>ROUND(AVERAGE('PERAC-livestock'!A28:B28),0)</f>
        <v>-55</v>
      </c>
    </row>
    <row r="28" spans="1:2" x14ac:dyDescent="0.25">
      <c r="A28" t="s">
        <v>827</v>
      </c>
      <c r="B28" s="143">
        <f>ROUND(AVERAGE('PERAC-livestock'!A29:B29),0)</f>
        <v>-45</v>
      </c>
    </row>
    <row r="29" spans="1:2" x14ac:dyDescent="0.25">
      <c r="A29" t="s">
        <v>828</v>
      </c>
      <c r="B29" s="143">
        <f>ROUND(AVERAGE('PERAC-livestock'!A30:B30),0)</f>
        <v>-35</v>
      </c>
    </row>
    <row r="30" spans="1:2" x14ac:dyDescent="0.25">
      <c r="A30" t="s">
        <v>829</v>
      </c>
      <c r="B30" s="143">
        <f>ROUND(AVERAGE('PERAC-livestock'!A31:B31),0)</f>
        <v>-25</v>
      </c>
    </row>
    <row r="31" spans="1:2" x14ac:dyDescent="0.25">
      <c r="A31" t="s">
        <v>830</v>
      </c>
      <c r="B31" s="143">
        <f>ROUND(AVERAGE('PERAC-livestock'!A32:B32),0)</f>
        <v>-15</v>
      </c>
    </row>
    <row r="32" spans="1:2" x14ac:dyDescent="0.25">
      <c r="A32" t="s">
        <v>831</v>
      </c>
      <c r="B32" s="143">
        <f>ROUND(AVERAGE('PERAC-livestock'!A33:B33),0)</f>
        <v>-5</v>
      </c>
    </row>
    <row r="33" spans="1:2" x14ac:dyDescent="0.25">
      <c r="A33" t="s">
        <v>832</v>
      </c>
      <c r="B33" s="143">
        <f>ROUND(AVERAGE('PERAC-livestock'!A34:B34),0)</f>
        <v>0</v>
      </c>
    </row>
    <row r="34" spans="1:2" x14ac:dyDescent="0.25">
      <c r="A34" t="s">
        <v>833</v>
      </c>
      <c r="B34" s="143">
        <f>ROUND(AVERAGE('PERAC-livestock'!A35:B35),0)</f>
        <v>5</v>
      </c>
    </row>
    <row r="35" spans="1:2" x14ac:dyDescent="0.25">
      <c r="A35" t="s">
        <v>834</v>
      </c>
      <c r="B35" s="143">
        <f>ROUND(AVERAGE('PERAC-livestock'!A36:B36),0)</f>
        <v>15</v>
      </c>
    </row>
    <row r="36" spans="1:2" x14ac:dyDescent="0.25">
      <c r="A36" t="s">
        <v>835</v>
      </c>
      <c r="B36" s="143">
        <f>ROUND(AVERAGE('PERAC-livestock'!A37:B37),0)</f>
        <v>25</v>
      </c>
    </row>
    <row r="37" spans="1:2" x14ac:dyDescent="0.25">
      <c r="A37" t="s">
        <v>836</v>
      </c>
      <c r="B37" s="143">
        <f>ROUND(AVERAGE('PERAC-livestock'!A38:B38),0)</f>
        <v>35</v>
      </c>
    </row>
    <row r="38" spans="1:2" x14ac:dyDescent="0.25">
      <c r="A38" t="s">
        <v>837</v>
      </c>
      <c r="B38" s="143">
        <f>ROUND(AVERAGE('PERAC-livestock'!A39:B39),0)</f>
        <v>45</v>
      </c>
    </row>
    <row r="39" spans="1:2" x14ac:dyDescent="0.25">
      <c r="A39" t="s">
        <v>838</v>
      </c>
      <c r="B39" s="143">
        <f>ROUND(AVERAGE('PERAC-livestock'!A40:B40),0)</f>
        <v>55</v>
      </c>
    </row>
    <row r="40" spans="1:2" x14ac:dyDescent="0.25">
      <c r="A40" t="s">
        <v>839</v>
      </c>
      <c r="B40" s="143">
        <f>ROUND(AVERAGE('PERAC-livestock'!A41:B41),0)</f>
        <v>65</v>
      </c>
    </row>
    <row r="41" spans="1:2" x14ac:dyDescent="0.25">
      <c r="A41" t="s">
        <v>840</v>
      </c>
      <c r="B41" s="143">
        <f>ROUND(AVERAGE('PERAC-livestock'!A42:B42),0)</f>
        <v>75</v>
      </c>
    </row>
    <row r="42" spans="1:2" x14ac:dyDescent="0.25">
      <c r="A42" t="s">
        <v>841</v>
      </c>
      <c r="B42" s="143">
        <f>ROUND(AVERAGE('PERAC-livestock'!A43:B43),0)</f>
        <v>85</v>
      </c>
    </row>
    <row r="43" spans="1:2" x14ac:dyDescent="0.25">
      <c r="A43" t="s">
        <v>842</v>
      </c>
      <c r="B43" s="143">
        <f>ROUND(AVERAGE('PERAC-livestock'!A44:B44),0)</f>
        <v>95</v>
      </c>
    </row>
    <row r="44" spans="1:2" x14ac:dyDescent="0.25">
      <c r="A44" t="s">
        <v>843</v>
      </c>
      <c r="B44" s="143">
        <f>ROUND(AVERAGE('PERAC-livestock'!A45:B45),0)</f>
        <v>125</v>
      </c>
    </row>
    <row r="45" spans="1:2" x14ac:dyDescent="0.25">
      <c r="A45" t="s">
        <v>844</v>
      </c>
      <c r="B45" s="143">
        <f>ROUND(AVERAGE('PERAC-livestock'!A46:B46),0)</f>
        <v>175</v>
      </c>
    </row>
    <row r="46" spans="1:2" x14ac:dyDescent="0.25">
      <c r="A46" t="s">
        <v>845</v>
      </c>
      <c r="B46" s="143">
        <f>ROUND(AVERAGE('PERAC-livestock'!A47:B47),0)</f>
        <v>225</v>
      </c>
    </row>
    <row r="47" spans="1:2" x14ac:dyDescent="0.25">
      <c r="A47" t="s">
        <v>846</v>
      </c>
      <c r="B47" s="143">
        <f>ROUND(AVERAGE('PERAC-livestock'!A48:B48),0)</f>
        <v>275</v>
      </c>
    </row>
    <row r="48" spans="1:2" x14ac:dyDescent="0.25">
      <c r="A48" t="s">
        <v>847</v>
      </c>
      <c r="B48" s="143">
        <f>ROUND(AVERAGE('PERAC-livestock'!A49:B49),0)</f>
        <v>325</v>
      </c>
    </row>
    <row r="49" spans="1:2" x14ac:dyDescent="0.25">
      <c r="A49" t="s">
        <v>848</v>
      </c>
      <c r="B49" s="143">
        <f>ROUND(AVERAGE('PERAC-livestock'!A50:B50),0)</f>
        <v>375</v>
      </c>
    </row>
    <row r="50" spans="1:2" x14ac:dyDescent="0.25">
      <c r="A50" t="s">
        <v>849</v>
      </c>
      <c r="B50" s="143">
        <f>ROUND(AVERAGE('PERAC-livestock'!A51:B51),0)</f>
        <v>425</v>
      </c>
    </row>
    <row r="51" spans="1:2" x14ac:dyDescent="0.25">
      <c r="A51" t="s">
        <v>850</v>
      </c>
      <c r="B51" s="143">
        <f>ROUND(AVERAGE('PERAC-livestock'!A52:B52),0)</f>
        <v>475</v>
      </c>
    </row>
    <row r="52" spans="1:2" x14ac:dyDescent="0.25">
      <c r="A52" t="s">
        <v>851</v>
      </c>
      <c r="B52" s="143">
        <f>ROUND(AVERAGE('PERAC-livestock'!A53:B53),0)</f>
        <v>525</v>
      </c>
    </row>
    <row r="53" spans="1:2" x14ac:dyDescent="0.25">
      <c r="A53" t="s">
        <v>852</v>
      </c>
      <c r="B53" s="143">
        <f>ROUND(AVERAGE('PERAC-livestock'!A54:B54),0)</f>
        <v>575</v>
      </c>
    </row>
    <row r="54" spans="1:2" x14ac:dyDescent="0.25">
      <c r="A54" t="s">
        <v>853</v>
      </c>
      <c r="B54" s="143">
        <f>ROUND(AVERAGE('PERAC-livestock'!A55:B55),0)</f>
        <v>625</v>
      </c>
    </row>
    <row r="55" spans="1:2" x14ac:dyDescent="0.25">
      <c r="A55" t="s">
        <v>854</v>
      </c>
      <c r="B55" s="143">
        <f>ROUND(AVERAGE('PERAC-livestock'!A56:B56),0)</f>
        <v>675</v>
      </c>
    </row>
    <row r="56" spans="1:2" x14ac:dyDescent="0.25">
      <c r="A56" t="s">
        <v>855</v>
      </c>
      <c r="B56" s="143">
        <f>ROUND(AVERAGE('PERAC-livestock'!A57:B57),0)</f>
        <v>725</v>
      </c>
    </row>
    <row r="57" spans="1:2" x14ac:dyDescent="0.25">
      <c r="A57" t="s">
        <v>856</v>
      </c>
      <c r="B57" s="143">
        <f>ROUND(AVERAGE('PERAC-livestock'!A58:B58),0)</f>
        <v>775</v>
      </c>
    </row>
    <row r="58" spans="1:2" x14ac:dyDescent="0.25">
      <c r="A58" t="s">
        <v>857</v>
      </c>
      <c r="B58" s="143">
        <f>ROUND(AVERAGE('PERAC-livestock'!A59:B59),0)</f>
        <v>825</v>
      </c>
    </row>
    <row r="59" spans="1:2" x14ac:dyDescent="0.25">
      <c r="A59" t="s">
        <v>858</v>
      </c>
      <c r="B59" s="143">
        <f>ROUND(AVERAGE('PERAC-livestock'!A60:B60),0)</f>
        <v>875</v>
      </c>
    </row>
    <row r="60" spans="1:2" x14ac:dyDescent="0.25">
      <c r="A60" t="s">
        <v>859</v>
      </c>
      <c r="B60" s="143">
        <f>ROUND(AVERAGE('PERAC-livestock'!A61:B61),0)</f>
        <v>925</v>
      </c>
    </row>
    <row r="61" spans="1:2" x14ac:dyDescent="0.25">
      <c r="A61" t="s">
        <v>860</v>
      </c>
      <c r="B61" s="143">
        <f>ROUND(AVERAGE('PERAC-livestock'!A62:B62),0)</f>
        <v>975</v>
      </c>
    </row>
    <row r="62" spans="1:2" x14ac:dyDescent="0.25">
      <c r="A62" t="s">
        <v>861</v>
      </c>
      <c r="B62" s="143">
        <f>ROUND(AVERAGE('PERAC-livestock'!A63:B63),0)</f>
        <v>1025</v>
      </c>
    </row>
    <row r="63" spans="1:2" x14ac:dyDescent="0.25">
      <c r="A63" t="s">
        <v>862</v>
      </c>
      <c r="B63" s="143">
        <f>ROUND(AVERAGE('PERAC-livestock'!A64:B64),0)</f>
        <v>1075</v>
      </c>
    </row>
    <row r="64" spans="1:2" x14ac:dyDescent="0.25">
      <c r="A64" t="s">
        <v>863</v>
      </c>
      <c r="B64" s="143">
        <f>ROUND(AVERAGE('PERAC-livestock'!A65:B65),0)</f>
        <v>1125</v>
      </c>
    </row>
    <row r="65" spans="1:2" x14ac:dyDescent="0.25">
      <c r="A65" t="s">
        <v>864</v>
      </c>
      <c r="B65" s="143">
        <f>ROUND(AVERAGE('PERAC-livestock'!A66:B66),0)</f>
        <v>1175</v>
      </c>
    </row>
    <row r="66" spans="1:2" x14ac:dyDescent="0.25">
      <c r="A66" t="s">
        <v>865</v>
      </c>
      <c r="B66" s="143">
        <f>ROUND(AVERAGE('PERAC-livestock'!A67:B67),0)</f>
        <v>1225</v>
      </c>
    </row>
    <row r="67" spans="1:2" x14ac:dyDescent="0.25">
      <c r="A67" t="s">
        <v>866</v>
      </c>
      <c r="B67" s="143">
        <f>ROUND(AVERAGE('PERAC-livestock'!A68:B68),0)</f>
        <v>1275</v>
      </c>
    </row>
    <row r="68" spans="1:2" x14ac:dyDescent="0.25">
      <c r="A68" t="s">
        <v>867</v>
      </c>
      <c r="B68" s="143">
        <f>ROUND(AVERAGE('PERAC-livestock'!A69:B69),0)</f>
        <v>1325</v>
      </c>
    </row>
    <row r="69" spans="1:2" x14ac:dyDescent="0.25">
      <c r="A69" t="s">
        <v>868</v>
      </c>
      <c r="B69" s="143">
        <f>ROUND(AVERAGE('PERAC-livestock'!A70:B70),0)</f>
        <v>1375</v>
      </c>
    </row>
    <row r="70" spans="1:2" x14ac:dyDescent="0.25">
      <c r="A70" t="s">
        <v>869</v>
      </c>
      <c r="B70" s="143">
        <f>ROUND(AVERAGE('PERAC-livestock'!A71:B71),0)</f>
        <v>1425</v>
      </c>
    </row>
    <row r="71" spans="1:2" x14ac:dyDescent="0.25">
      <c r="A71" t="s">
        <v>870</v>
      </c>
      <c r="B71" s="143">
        <f>ROUND(AVERAGE('PERAC-livestock'!A72:B72),0)</f>
        <v>1475</v>
      </c>
    </row>
    <row r="72" spans="1:2" x14ac:dyDescent="0.25">
      <c r="A72" t="s">
        <v>871</v>
      </c>
      <c r="B72" s="143">
        <f>ROUND(AVERAGE('PERAC-livestock'!A73:B73),0)</f>
        <v>1525</v>
      </c>
    </row>
    <row r="73" spans="1:2" x14ac:dyDescent="0.25">
      <c r="A73" t="s">
        <v>872</v>
      </c>
      <c r="B73" s="143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workbookViewId="0"/>
  </sheetViews>
  <sheetFormatPr defaultRowHeight="15" x14ac:dyDescent="0.25"/>
  <cols>
    <col min="1" max="8" width="9.140625" style="143"/>
    <col min="9" max="9" width="39.85546875" style="143" customWidth="1"/>
    <col min="10" max="16384" width="9.140625" style="143"/>
  </cols>
  <sheetData>
    <row r="1" spans="1:45" x14ac:dyDescent="0.25">
      <c r="A1" s="2" t="s">
        <v>1240</v>
      </c>
      <c r="I1" s="160" t="s">
        <v>1241</v>
      </c>
      <c r="J1" s="161"/>
      <c r="K1" s="161"/>
      <c r="L1" s="161"/>
      <c r="M1" s="161"/>
      <c r="N1" s="161"/>
      <c r="O1" s="161"/>
      <c r="P1" s="161"/>
      <c r="Q1" s="161"/>
      <c r="R1" s="161"/>
      <c r="S1" s="161"/>
      <c r="T1" s="161"/>
      <c r="U1" s="161"/>
      <c r="V1" s="161"/>
      <c r="W1" s="161"/>
      <c r="X1" s="161"/>
      <c r="Y1" s="161"/>
      <c r="Z1" s="161"/>
      <c r="AA1" s="161"/>
      <c r="AB1" s="161"/>
      <c r="AC1" s="161"/>
      <c r="AD1" s="161"/>
      <c r="AE1" s="161"/>
      <c r="AF1" s="161"/>
      <c r="AG1" s="161"/>
      <c r="AH1" s="161"/>
      <c r="AI1" s="161"/>
      <c r="AJ1" s="161"/>
      <c r="AK1" s="161"/>
      <c r="AL1" s="161"/>
      <c r="AM1" s="161"/>
      <c r="AN1" s="161"/>
      <c r="AO1" s="161"/>
      <c r="AP1" s="161"/>
      <c r="AQ1" s="161"/>
      <c r="AR1" s="161"/>
      <c r="AS1" s="161"/>
    </row>
    <row r="2" spans="1:45" x14ac:dyDescent="0.25">
      <c r="A2" s="143" t="s">
        <v>1006</v>
      </c>
      <c r="C2" s="143" t="s">
        <v>1242</v>
      </c>
      <c r="D2" s="143" t="s">
        <v>1243</v>
      </c>
      <c r="E2" s="143">
        <v>2005</v>
      </c>
      <c r="F2" s="143">
        <v>20.204217069999999</v>
      </c>
      <c r="J2" s="143">
        <v>2015</v>
      </c>
      <c r="K2" s="143">
        <v>2016</v>
      </c>
      <c r="L2" s="143">
        <v>2017</v>
      </c>
      <c r="M2" s="143">
        <v>2018</v>
      </c>
      <c r="N2" s="143">
        <v>2019</v>
      </c>
      <c r="O2" s="143">
        <v>2020</v>
      </c>
      <c r="P2" s="143">
        <v>2021</v>
      </c>
      <c r="Q2" s="143">
        <v>2022</v>
      </c>
      <c r="R2" s="143">
        <v>2023</v>
      </c>
      <c r="S2" s="143">
        <v>2024</v>
      </c>
      <c r="T2" s="143">
        <v>2025</v>
      </c>
      <c r="U2" s="143">
        <v>2026</v>
      </c>
      <c r="V2" s="143">
        <v>2027</v>
      </c>
      <c r="W2" s="143">
        <v>2028</v>
      </c>
      <c r="X2" s="143">
        <v>2029</v>
      </c>
      <c r="Y2" s="143">
        <v>2030</v>
      </c>
      <c r="Z2" s="143">
        <v>2031</v>
      </c>
      <c r="AA2" s="143">
        <v>2032</v>
      </c>
      <c r="AB2" s="143">
        <v>2033</v>
      </c>
      <c r="AC2" s="143">
        <v>2034</v>
      </c>
      <c r="AD2" s="143">
        <v>2035</v>
      </c>
      <c r="AE2" s="143">
        <v>2036</v>
      </c>
      <c r="AF2" s="143">
        <v>2037</v>
      </c>
      <c r="AG2" s="143">
        <v>2038</v>
      </c>
      <c r="AH2" s="143">
        <v>2039</v>
      </c>
      <c r="AI2" s="143">
        <v>2040</v>
      </c>
      <c r="AJ2" s="143">
        <v>2041</v>
      </c>
      <c r="AK2" s="143">
        <v>2042</v>
      </c>
      <c r="AL2" s="143">
        <v>2043</v>
      </c>
      <c r="AM2" s="143">
        <v>2044</v>
      </c>
      <c r="AN2" s="143">
        <v>2045</v>
      </c>
      <c r="AO2" s="143">
        <v>2046</v>
      </c>
      <c r="AP2" s="143">
        <v>2047</v>
      </c>
      <c r="AQ2" s="143">
        <v>2048</v>
      </c>
      <c r="AR2" s="143">
        <v>2049</v>
      </c>
      <c r="AS2" s="143">
        <v>2050</v>
      </c>
    </row>
    <row r="3" spans="1:45" x14ac:dyDescent="0.25">
      <c r="A3" s="143" t="s">
        <v>1006</v>
      </c>
      <c r="C3" s="143" t="s">
        <v>1242</v>
      </c>
      <c r="D3" s="143" t="s">
        <v>1243</v>
      </c>
      <c r="E3" s="143">
        <v>2006</v>
      </c>
      <c r="F3" s="143">
        <v>22.645607819999999</v>
      </c>
      <c r="I3" s="143" t="s">
        <v>1006</v>
      </c>
      <c r="J3" s="143">
        <f>SUMIFS('EPA non-CO2 Data'!$H:$H,'EPA non-CO2 Data'!$F:$F,J2,'EPA non-CO2 Data'!$E:$E,"HFCs",'EPA non-CO2 Data'!$A:$A,"United States")</f>
        <v>148.93539608176624</v>
      </c>
      <c r="K3" s="143">
        <f>SUMIFS('EPA non-CO2 Data'!$H:$H,'EPA non-CO2 Data'!$F:$F,K2,'EPA non-CO2 Data'!$E:$E,"HFCs",'EPA non-CO2 Data'!$A:$A,"United States")</f>
        <v>149.35181117840835</v>
      </c>
      <c r="L3" s="143">
        <f>SUMIFS('EPA non-CO2 Data'!$H:$H,'EPA non-CO2 Data'!$F:$F,L2,'EPA non-CO2 Data'!$E:$E,"HFCs",'EPA non-CO2 Data'!$A:$A,"United States")</f>
        <v>153.95499321156444</v>
      </c>
      <c r="M3" s="143">
        <f>SUMIFS('EPA non-CO2 Data'!$H:$H,'EPA non-CO2 Data'!$F:$F,M2,'EPA non-CO2 Data'!$E:$E,"HFCs",'EPA non-CO2 Data'!$A:$A,"United States")</f>
        <v>158.55817524472053</v>
      </c>
      <c r="N3" s="143">
        <f>SUMIFS('EPA non-CO2 Data'!$H:$H,'EPA non-CO2 Data'!$F:$F,N2,'EPA non-CO2 Data'!$E:$E,"HFCs",'EPA non-CO2 Data'!$A:$A,"United States")</f>
        <v>163.16135727787665</v>
      </c>
      <c r="O3" s="143">
        <f>SUMIFS('EPA non-CO2 Data'!$H:$H,'EPA non-CO2 Data'!$F:$F,O2,'EPA non-CO2 Data'!$E:$E,"HFCs",'EPA non-CO2 Data'!$A:$A,"United States")</f>
        <v>167.76453931103177</v>
      </c>
      <c r="P3" s="143">
        <f>SUMIFS('EPA non-CO2 Data'!$H:$H,'EPA non-CO2 Data'!$F:$F,P2,'EPA non-CO2 Data'!$E:$E,"HFCs",'EPA non-CO2 Data'!$A:$A,"United States")</f>
        <v>173.22019161619858</v>
      </c>
      <c r="Q3" s="143">
        <f>SUMIFS('EPA non-CO2 Data'!$H:$H,'EPA non-CO2 Data'!$F:$F,Q2,'EPA non-CO2 Data'!$E:$E,"HFCs",'EPA non-CO2 Data'!$A:$A,"United States")</f>
        <v>178.67584392136547</v>
      </c>
      <c r="R3" s="143">
        <f>SUMIFS('EPA non-CO2 Data'!$H:$H,'EPA non-CO2 Data'!$F:$F,R2,'EPA non-CO2 Data'!$E:$E,"HFCs",'EPA non-CO2 Data'!$A:$A,"United States")</f>
        <v>184.13149622653236</v>
      </c>
      <c r="S3" s="143">
        <f>SUMIFS('EPA non-CO2 Data'!$H:$H,'EPA non-CO2 Data'!$F:$F,S2,'EPA non-CO2 Data'!$E:$E,"HFCs",'EPA non-CO2 Data'!$A:$A,"United States")</f>
        <v>189.58714853169926</v>
      </c>
      <c r="T3" s="143">
        <f>SUMIFS('EPA non-CO2 Data'!$H:$H,'EPA non-CO2 Data'!$F:$F,T2,'EPA non-CO2 Data'!$E:$E,"HFCs",'EPA non-CO2 Data'!$A:$A,"United States")</f>
        <v>195.04280083686618</v>
      </c>
      <c r="U3" s="143">
        <f>SUMIFS('EPA non-CO2 Data'!$H:$H,'EPA non-CO2 Data'!$F:$F,U2,'EPA non-CO2 Data'!$E:$E,"HFCs",'EPA non-CO2 Data'!$A:$A,"United States")</f>
        <v>197.03250466509283</v>
      </c>
      <c r="V3" s="143">
        <f>SUMIFS('EPA non-CO2 Data'!$H:$H,'EPA non-CO2 Data'!$F:$F,V2,'EPA non-CO2 Data'!$E:$E,"HFCs",'EPA non-CO2 Data'!$A:$A,"United States")</f>
        <v>199.02220849331948</v>
      </c>
      <c r="W3" s="143">
        <f>SUMIFS('EPA non-CO2 Data'!$H:$H,'EPA non-CO2 Data'!$F:$F,W2,'EPA non-CO2 Data'!$E:$E,"HFCs",'EPA non-CO2 Data'!$A:$A,"United States")</f>
        <v>201.01191232154616</v>
      </c>
      <c r="X3" s="143">
        <f>SUMIFS('EPA non-CO2 Data'!$H:$H,'EPA non-CO2 Data'!$F:$F,X2,'EPA non-CO2 Data'!$E:$E,"HFCs",'EPA non-CO2 Data'!$A:$A,"United States")</f>
        <v>203.00161614977284</v>
      </c>
      <c r="Y3" s="143">
        <f>SUMIFS('EPA non-CO2 Data'!$H:$H,'EPA non-CO2 Data'!$F:$F,Y2,'EPA non-CO2 Data'!$E:$E,"HFCs",'EPA non-CO2 Data'!$A:$A,"United States")</f>
        <v>204.99131997800058</v>
      </c>
      <c r="Z3" s="143">
        <f>SUMIFS('EPA non-CO2 Data'!$H:$H,'EPA non-CO2 Data'!$F:$F,Z2,'EPA non-CO2 Data'!$E:$E,"HFCs",'EPA non-CO2 Data'!$A:$A,"United States")</f>
        <v>205.70664589508439</v>
      </c>
      <c r="AA3" s="143">
        <f>SUMIFS('EPA non-CO2 Data'!$H:$H,'EPA non-CO2 Data'!$F:$F,AA2,'EPA non-CO2 Data'!$E:$E,"HFCs",'EPA non-CO2 Data'!$A:$A,"United States")</f>
        <v>206.42197181216815</v>
      </c>
      <c r="AB3" s="143">
        <f>SUMIFS('EPA non-CO2 Data'!$H:$H,'EPA non-CO2 Data'!$F:$F,AB2,'EPA non-CO2 Data'!$E:$E,"HFCs",'EPA non-CO2 Data'!$A:$A,"United States")</f>
        <v>207.13729772925205</v>
      </c>
      <c r="AC3" s="143">
        <f>SUMIFS('EPA non-CO2 Data'!$H:$H,'EPA non-CO2 Data'!$F:$F,AC2,'EPA non-CO2 Data'!$E:$E,"HFCs",'EPA non-CO2 Data'!$A:$A,"United States")</f>
        <v>207.85262364633684</v>
      </c>
      <c r="AD3" s="143">
        <f>SUMIFS('EPA non-CO2 Data'!$H:$H,'EPA non-CO2 Data'!$F:$F,AD2,'EPA non-CO2 Data'!$E:$E,"HFCs",'EPA non-CO2 Data'!$A:$A,"United States")</f>
        <v>208.56794956342063</v>
      </c>
      <c r="AE3" s="143">
        <f>SUMIFS('EPA non-CO2 Data'!$H:$H,'EPA non-CO2 Data'!$F:$F,AE2,'EPA non-CO2 Data'!$E:$E,"HFCs",'EPA non-CO2 Data'!$A:$A,"United States")</f>
        <v>209.77086166191748</v>
      </c>
      <c r="AF3" s="143">
        <f>SUMIFS('EPA non-CO2 Data'!$H:$H,'EPA non-CO2 Data'!$F:$F,AF2,'EPA non-CO2 Data'!$E:$E,"HFCs",'EPA non-CO2 Data'!$A:$A,"United States")</f>
        <v>210.97377376041536</v>
      </c>
      <c r="AG3" s="143">
        <f>SUMIFS('EPA non-CO2 Data'!$H:$H,'EPA non-CO2 Data'!$F:$F,AG2,'EPA non-CO2 Data'!$E:$E,"HFCs",'EPA non-CO2 Data'!$A:$A,"United States")</f>
        <v>212.17668585891221</v>
      </c>
      <c r="AH3" s="143">
        <f>SUMIFS('EPA non-CO2 Data'!$H:$H,'EPA non-CO2 Data'!$F:$F,AH2,'EPA non-CO2 Data'!$E:$E,"HFCs",'EPA non-CO2 Data'!$A:$A,"United States")</f>
        <v>213.37959795741</v>
      </c>
      <c r="AI3" s="143">
        <f>SUMIFS('EPA non-CO2 Data'!$H:$H,'EPA non-CO2 Data'!$F:$F,AI2,'EPA non-CO2 Data'!$E:$E,"HFCs",'EPA non-CO2 Data'!$A:$A,"United States")</f>
        <v>214.58251005590685</v>
      </c>
      <c r="AJ3" s="143">
        <f>SUMIFS('EPA non-CO2 Data'!$H:$H,'EPA non-CO2 Data'!$F:$F,AJ2,'EPA non-CO2 Data'!$E:$E,"HFCs",'EPA non-CO2 Data'!$A:$A,"United States")</f>
        <v>216.05171810764296</v>
      </c>
      <c r="AK3" s="143">
        <f>SUMIFS('EPA non-CO2 Data'!$H:$H,'EPA non-CO2 Data'!$F:$F,AK2,'EPA non-CO2 Data'!$E:$E,"HFCs",'EPA non-CO2 Data'!$A:$A,"United States")</f>
        <v>217.52092615937784</v>
      </c>
      <c r="AL3" s="143">
        <f>SUMIFS('EPA non-CO2 Data'!$H:$H,'EPA non-CO2 Data'!$F:$F,AL2,'EPA non-CO2 Data'!$E:$E,"HFCs",'EPA non-CO2 Data'!$A:$A,"United States")</f>
        <v>218.9901342111138</v>
      </c>
      <c r="AM3" s="143">
        <f>SUMIFS('EPA non-CO2 Data'!$H:$H,'EPA non-CO2 Data'!$F:$F,AM2,'EPA non-CO2 Data'!$E:$E,"HFCs",'EPA non-CO2 Data'!$A:$A,"United States")</f>
        <v>220.45934226284891</v>
      </c>
      <c r="AN3" s="143">
        <f>SUMIFS('EPA non-CO2 Data'!$H:$H,'EPA non-CO2 Data'!$F:$F,AN2,'EPA non-CO2 Data'!$E:$E,"HFCs",'EPA non-CO2 Data'!$A:$A,"United States")</f>
        <v>221.9285503145849</v>
      </c>
      <c r="AO3" s="143">
        <f>SUMIFS('EPA non-CO2 Data'!$H:$H,'EPA non-CO2 Data'!$F:$F,AO2,'EPA non-CO2 Data'!$E:$E,"HFCs",'EPA non-CO2 Data'!$A:$A,"United States")</f>
        <v>222.64600016572538</v>
      </c>
      <c r="AP3" s="143">
        <f>SUMIFS('EPA non-CO2 Data'!$H:$H,'EPA non-CO2 Data'!$F:$F,AP2,'EPA non-CO2 Data'!$E:$E,"HFCs",'EPA non-CO2 Data'!$A:$A,"United States")</f>
        <v>223.36345001686587</v>
      </c>
      <c r="AQ3" s="143">
        <f>SUMIFS('EPA non-CO2 Data'!$H:$H,'EPA non-CO2 Data'!$F:$F,AQ2,'EPA non-CO2 Data'!$E:$E,"HFCs",'EPA non-CO2 Data'!$A:$A,"United States")</f>
        <v>224.08089986800647</v>
      </c>
      <c r="AR3" s="143">
        <f>SUMIFS('EPA non-CO2 Data'!$H:$H,'EPA non-CO2 Data'!$F:$F,AR2,'EPA non-CO2 Data'!$E:$E,"HFCs",'EPA non-CO2 Data'!$A:$A,"United States")</f>
        <v>224.79834971914701</v>
      </c>
      <c r="AS3" s="143">
        <f>SUMIFS('EPA non-CO2 Data'!$H:$H,'EPA non-CO2 Data'!$F:$F,AS2,'EPA non-CO2 Data'!$E:$E,"HFCs",'EPA non-CO2 Data'!$A:$A,"United States")</f>
        <v>225.51579957028753</v>
      </c>
    </row>
    <row r="4" spans="1:45" x14ac:dyDescent="0.25">
      <c r="A4" s="143" t="s">
        <v>1006</v>
      </c>
      <c r="C4" s="143" t="s">
        <v>1242</v>
      </c>
      <c r="D4" s="143" t="s">
        <v>1243</v>
      </c>
      <c r="E4" s="143">
        <v>2007</v>
      </c>
      <c r="F4" s="143">
        <v>25.660121369999999</v>
      </c>
      <c r="I4" s="143" t="s">
        <v>1244</v>
      </c>
      <c r="J4" s="143">
        <f>SUMIFS('EPA non-CO2 Data'!$H:$H,'EPA non-CO2 Data'!$F:$F,J2,'EPA non-CO2 Data'!$K:$K,"f-gases",'EPA non-CO2 Data'!$A:$A,"United States")-J3</f>
        <v>12.116623978819007</v>
      </c>
      <c r="K4" s="143">
        <f>SUMIFS('EPA non-CO2 Data'!$H:$H,'EPA non-CO2 Data'!$F:$F,K2,'EPA non-CO2 Data'!$K:$K,"f-gases",'EPA non-CO2 Data'!$A:$A,"United States")-K3</f>
        <v>11.568519152887859</v>
      </c>
      <c r="L4" s="143">
        <f>SUMIFS('EPA non-CO2 Data'!$H:$H,'EPA non-CO2 Data'!$F:$F,L2,'EPA non-CO2 Data'!$K:$K,"f-gases",'EPA non-CO2 Data'!$A:$A,"United States")-L3</f>
        <v>11.336412376983134</v>
      </c>
      <c r="M4" s="143">
        <f>SUMIFS('EPA non-CO2 Data'!$H:$H,'EPA non-CO2 Data'!$F:$F,M2,'EPA non-CO2 Data'!$K:$K,"f-gases",'EPA non-CO2 Data'!$A:$A,"United States")-M3</f>
        <v>11.104305601078579</v>
      </c>
      <c r="N4" s="143">
        <f>SUMIFS('EPA non-CO2 Data'!$H:$H,'EPA non-CO2 Data'!$F:$F,N2,'EPA non-CO2 Data'!$K:$K,"f-gases",'EPA non-CO2 Data'!$A:$A,"United States")-N3</f>
        <v>10.872198825173882</v>
      </c>
      <c r="O4" s="143">
        <f>SUMIFS('EPA non-CO2 Data'!$H:$H,'EPA non-CO2 Data'!$F:$F,O2,'EPA non-CO2 Data'!$K:$K,"f-gases",'EPA non-CO2 Data'!$A:$A,"United States")-O3</f>
        <v>10.640092049269214</v>
      </c>
      <c r="P4" s="143">
        <f>SUMIFS('EPA non-CO2 Data'!$H:$H,'EPA non-CO2 Data'!$F:$F,P2,'EPA non-CO2 Data'!$K:$K,"f-gases",'EPA non-CO2 Data'!$A:$A,"United States")-P3</f>
        <v>10.544194324533436</v>
      </c>
      <c r="Q4" s="143">
        <f>SUMIFS('EPA non-CO2 Data'!$H:$H,'EPA non-CO2 Data'!$F:$F,Q2,'EPA non-CO2 Data'!$K:$K,"f-gases",'EPA non-CO2 Data'!$A:$A,"United States")-Q3</f>
        <v>10.448296599797629</v>
      </c>
      <c r="R4" s="143">
        <f>SUMIFS('EPA non-CO2 Data'!$H:$H,'EPA non-CO2 Data'!$F:$F,R2,'EPA non-CO2 Data'!$K:$K,"f-gases",'EPA non-CO2 Data'!$A:$A,"United States")-R3</f>
        <v>10.352398875061851</v>
      </c>
      <c r="S4" s="143">
        <f>SUMIFS('EPA non-CO2 Data'!$H:$H,'EPA non-CO2 Data'!$F:$F,S2,'EPA non-CO2 Data'!$K:$K,"f-gases",'EPA non-CO2 Data'!$A:$A,"United States")-S3</f>
        <v>10.256501150326102</v>
      </c>
      <c r="T4" s="143">
        <f>SUMIFS('EPA non-CO2 Data'!$H:$H,'EPA non-CO2 Data'!$F:$F,T2,'EPA non-CO2 Data'!$K:$K,"f-gases",'EPA non-CO2 Data'!$A:$A,"United States")-T3</f>
        <v>10.16060342559021</v>
      </c>
      <c r="U4" s="143">
        <f>SUMIFS('EPA non-CO2 Data'!$H:$H,'EPA non-CO2 Data'!$F:$F,U2,'EPA non-CO2 Data'!$K:$K,"f-gases",'EPA non-CO2 Data'!$A:$A,"United States")-U3</f>
        <v>10.154791778855753</v>
      </c>
      <c r="V4" s="143">
        <f>SUMIFS('EPA non-CO2 Data'!$H:$H,'EPA non-CO2 Data'!$F:$F,V2,'EPA non-CO2 Data'!$K:$K,"f-gases",'EPA non-CO2 Data'!$A:$A,"United States")-V3</f>
        <v>10.148980132121181</v>
      </c>
      <c r="W4" s="143">
        <f>SUMIFS('EPA non-CO2 Data'!$H:$H,'EPA non-CO2 Data'!$F:$F,W2,'EPA non-CO2 Data'!$K:$K,"f-gases",'EPA non-CO2 Data'!$A:$A,"United States")-W3</f>
        <v>10.143168485386582</v>
      </c>
      <c r="X4" s="143">
        <f>SUMIFS('EPA non-CO2 Data'!$H:$H,'EPA non-CO2 Data'!$F:$F,X2,'EPA non-CO2 Data'!$K:$K,"f-gases",'EPA non-CO2 Data'!$A:$A,"United States")-X3</f>
        <v>10.137356838652067</v>
      </c>
      <c r="Y4" s="143">
        <f>SUMIFS('EPA non-CO2 Data'!$H:$H,'EPA non-CO2 Data'!$F:$F,Y2,'EPA non-CO2 Data'!$K:$K,"f-gases",'EPA non-CO2 Data'!$A:$A,"United States")-Y3</f>
        <v>10.131545191917525</v>
      </c>
      <c r="Z4" s="143">
        <f>SUMIFS('EPA non-CO2 Data'!$H:$H,'EPA non-CO2 Data'!$F:$F,Z2,'EPA non-CO2 Data'!$K:$K,"f-gases",'EPA non-CO2 Data'!$A:$A,"United States")-Z3</f>
        <v>10.136840762375556</v>
      </c>
      <c r="AA4" s="143">
        <f>SUMIFS('EPA non-CO2 Data'!$H:$H,'EPA non-CO2 Data'!$F:$F,AA2,'EPA non-CO2 Data'!$K:$K,"f-gases",'EPA non-CO2 Data'!$A:$A,"United States")-AA3</f>
        <v>10.142136332833587</v>
      </c>
      <c r="AB4" s="143">
        <f>SUMIFS('EPA non-CO2 Data'!$H:$H,'EPA non-CO2 Data'!$F:$F,AB2,'EPA non-CO2 Data'!$K:$K,"f-gases",'EPA non-CO2 Data'!$A:$A,"United States")-AB3</f>
        <v>10.147431903291647</v>
      </c>
      <c r="AC4" s="143">
        <f>SUMIFS('EPA non-CO2 Data'!$H:$H,'EPA non-CO2 Data'!$F:$F,AC2,'EPA non-CO2 Data'!$K:$K,"f-gases",'EPA non-CO2 Data'!$A:$A,"United States")-AC3</f>
        <v>10.152727473749678</v>
      </c>
      <c r="AD4" s="143">
        <f>SUMIFS('EPA non-CO2 Data'!$H:$H,'EPA non-CO2 Data'!$F:$F,AD2,'EPA non-CO2 Data'!$K:$K,"f-gases",'EPA non-CO2 Data'!$A:$A,"United States")-AD3</f>
        <v>10.158023044207738</v>
      </c>
      <c r="AE4" s="143">
        <f>SUMIFS('EPA non-CO2 Data'!$H:$H,'EPA non-CO2 Data'!$F:$F,AE2,'EPA non-CO2 Data'!$K:$K,"f-gases",'EPA non-CO2 Data'!$A:$A,"United States")-AE3</f>
        <v>10.204802369589515</v>
      </c>
      <c r="AF4" s="143">
        <f>SUMIFS('EPA non-CO2 Data'!$H:$H,'EPA non-CO2 Data'!$F:$F,AF2,'EPA non-CO2 Data'!$K:$K,"f-gases",'EPA non-CO2 Data'!$A:$A,"United States")-AF3</f>
        <v>10.251581694971236</v>
      </c>
      <c r="AG4" s="143">
        <f>SUMIFS('EPA non-CO2 Data'!$H:$H,'EPA non-CO2 Data'!$F:$F,AG2,'EPA non-CO2 Data'!$K:$K,"f-gases",'EPA non-CO2 Data'!$A:$A,"United States")-AG3</f>
        <v>10.298361020352985</v>
      </c>
      <c r="AH4" s="143">
        <f>SUMIFS('EPA non-CO2 Data'!$H:$H,'EPA non-CO2 Data'!$F:$F,AH2,'EPA non-CO2 Data'!$K:$K,"f-gases",'EPA non-CO2 Data'!$A:$A,"United States")-AH3</f>
        <v>10.345140345734762</v>
      </c>
      <c r="AI4" s="143">
        <f>SUMIFS('EPA non-CO2 Data'!$H:$H,'EPA non-CO2 Data'!$F:$F,AI2,'EPA non-CO2 Data'!$K:$K,"f-gases",'EPA non-CO2 Data'!$A:$A,"United States")-AI3</f>
        <v>10.391919671116483</v>
      </c>
      <c r="AJ4" s="143">
        <f>SUMIFS('EPA non-CO2 Data'!$H:$H,'EPA non-CO2 Data'!$F:$F,AJ2,'EPA non-CO2 Data'!$K:$K,"f-gases",'EPA non-CO2 Data'!$A:$A,"United States")-AJ3</f>
        <v>10.46511169780041</v>
      </c>
      <c r="AK4" s="143">
        <f>SUMIFS('EPA non-CO2 Data'!$H:$H,'EPA non-CO2 Data'!$F:$F,AK2,'EPA non-CO2 Data'!$K:$K,"f-gases",'EPA non-CO2 Data'!$A:$A,"United States")-AK3</f>
        <v>10.538303724484336</v>
      </c>
      <c r="AL4" s="143">
        <f>SUMIFS('EPA non-CO2 Data'!$H:$H,'EPA non-CO2 Data'!$F:$F,AL2,'EPA non-CO2 Data'!$K:$K,"f-gases",'EPA non-CO2 Data'!$A:$A,"United States")-AL3</f>
        <v>10.611495751168292</v>
      </c>
      <c r="AM4" s="143">
        <f>SUMIFS('EPA non-CO2 Data'!$H:$H,'EPA non-CO2 Data'!$F:$F,AM2,'EPA non-CO2 Data'!$K:$K,"f-gases",'EPA non-CO2 Data'!$A:$A,"United States")-AM3</f>
        <v>10.684687777852162</v>
      </c>
      <c r="AN4" s="143">
        <f>SUMIFS('EPA non-CO2 Data'!$H:$H,'EPA non-CO2 Data'!$F:$F,AN2,'EPA non-CO2 Data'!$K:$K,"f-gases",'EPA non-CO2 Data'!$A:$A,"United States")-AN3</f>
        <v>10.757879804536088</v>
      </c>
      <c r="AO4" s="143">
        <f>SUMIFS('EPA non-CO2 Data'!$H:$H,'EPA non-CO2 Data'!$F:$F,AO2,'EPA non-CO2 Data'!$K:$K,"f-gases",'EPA non-CO2 Data'!$A:$A,"United States")-AO3</f>
        <v>10.855657016903081</v>
      </c>
      <c r="AP4" s="143">
        <f>SUMIFS('EPA non-CO2 Data'!$H:$H,'EPA non-CO2 Data'!$F:$F,AP2,'EPA non-CO2 Data'!$K:$K,"f-gases",'EPA non-CO2 Data'!$A:$A,"United States")-AP3</f>
        <v>10.95343422927013</v>
      </c>
      <c r="AQ4" s="143">
        <f>SUMIFS('EPA non-CO2 Data'!$H:$H,'EPA non-CO2 Data'!$F:$F,AQ2,'EPA non-CO2 Data'!$K:$K,"f-gases",'EPA non-CO2 Data'!$A:$A,"United States")-AQ3</f>
        <v>11.051211441637122</v>
      </c>
      <c r="AR4" s="143">
        <f>SUMIFS('EPA non-CO2 Data'!$H:$H,'EPA non-CO2 Data'!$F:$F,AR2,'EPA non-CO2 Data'!$K:$K,"f-gases",'EPA non-CO2 Data'!$A:$A,"United States")-AR3</f>
        <v>11.148988654004143</v>
      </c>
      <c r="AS4" s="143">
        <f>SUMIFS('EPA non-CO2 Data'!$H:$H,'EPA non-CO2 Data'!$F:$F,AS2,'EPA non-CO2 Data'!$K:$K,"f-gases",'EPA non-CO2 Data'!$A:$A,"United States")-AS3</f>
        <v>11.246765866371106</v>
      </c>
    </row>
    <row r="5" spans="1:45" x14ac:dyDescent="0.25">
      <c r="A5" s="143" t="s">
        <v>1006</v>
      </c>
      <c r="C5" s="143" t="s">
        <v>1242</v>
      </c>
      <c r="D5" s="143" t="s">
        <v>1243</v>
      </c>
      <c r="E5" s="143">
        <v>2008</v>
      </c>
      <c r="F5" s="143">
        <v>29.5791054</v>
      </c>
    </row>
    <row r="6" spans="1:45" x14ac:dyDescent="0.25">
      <c r="A6" s="143" t="s">
        <v>1006</v>
      </c>
      <c r="C6" s="143" t="s">
        <v>1242</v>
      </c>
      <c r="D6" s="143" t="s">
        <v>1243</v>
      </c>
      <c r="E6" s="143">
        <v>2009</v>
      </c>
      <c r="F6" s="143">
        <v>33.402263810000001</v>
      </c>
    </row>
    <row r="7" spans="1:45" x14ac:dyDescent="0.25">
      <c r="A7" s="143" t="s">
        <v>1006</v>
      </c>
      <c r="C7" s="143" t="s">
        <v>1242</v>
      </c>
      <c r="D7" s="143" t="s">
        <v>1243</v>
      </c>
      <c r="E7" s="143">
        <v>2010</v>
      </c>
      <c r="F7" s="143">
        <v>39.480735299999999</v>
      </c>
    </row>
    <row r="8" spans="1:45" x14ac:dyDescent="0.25">
      <c r="A8" s="143" t="s">
        <v>1006</v>
      </c>
      <c r="C8" s="143" t="s">
        <v>1242</v>
      </c>
      <c r="D8" s="143" t="s">
        <v>1243</v>
      </c>
      <c r="E8" s="143">
        <v>2011</v>
      </c>
      <c r="F8" s="143">
        <v>43.525107749999997</v>
      </c>
    </row>
    <row r="9" spans="1:45" x14ac:dyDescent="0.25">
      <c r="A9" s="143" t="s">
        <v>1006</v>
      </c>
      <c r="C9" s="143" t="s">
        <v>1242</v>
      </c>
      <c r="D9" s="143" t="s">
        <v>1243</v>
      </c>
      <c r="E9" s="143">
        <v>2012</v>
      </c>
      <c r="F9" s="143">
        <v>47.405915929999999</v>
      </c>
      <c r="J9" s="143" t="str">
        <f>'USCA Data'!Q18</f>
        <v/>
      </c>
      <c r="K9" s="143" t="str">
        <f>'USCA Data'!R18</f>
        <v/>
      </c>
      <c r="L9" s="143" t="str">
        <f>'USCA Data'!S18</f>
        <v/>
      </c>
      <c r="M9" s="143" t="str">
        <f>'USCA Data'!T18</f>
        <v/>
      </c>
      <c r="N9" s="143" t="str">
        <f>'USCA Data'!U18</f>
        <v/>
      </c>
      <c r="O9" s="143" t="str">
        <f>'USCA Data'!V18</f>
        <v/>
      </c>
    </row>
    <row r="10" spans="1:45" x14ac:dyDescent="0.25">
      <c r="A10" s="143" t="s">
        <v>1006</v>
      </c>
      <c r="C10" s="143" t="s">
        <v>1242</v>
      </c>
      <c r="D10" s="143" t="s">
        <v>1243</v>
      </c>
      <c r="E10" s="143">
        <v>2013</v>
      </c>
      <c r="F10" s="143">
        <v>50.23040074</v>
      </c>
      <c r="J10" s="175" t="s">
        <v>1245</v>
      </c>
      <c r="K10" s="175"/>
      <c r="L10" s="175"/>
      <c r="M10" s="175"/>
      <c r="N10" s="175"/>
      <c r="O10" s="175"/>
      <c r="P10" s="175"/>
      <c r="Q10" s="175"/>
      <c r="R10" s="175"/>
      <c r="S10" s="175"/>
      <c r="T10" s="175"/>
      <c r="U10" s="175"/>
      <c r="V10" s="175"/>
      <c r="W10" s="175"/>
      <c r="X10" s="175"/>
      <c r="Y10" s="175"/>
      <c r="Z10" s="175"/>
      <c r="AA10" s="175"/>
      <c r="AB10" s="175"/>
      <c r="AC10" s="175"/>
      <c r="AD10" s="175"/>
      <c r="AE10" s="176" t="s">
        <v>1246</v>
      </c>
      <c r="AF10" s="176"/>
      <c r="AG10" s="176"/>
      <c r="AH10" s="176"/>
      <c r="AI10" s="176"/>
      <c r="AJ10" s="176"/>
      <c r="AK10" s="176"/>
      <c r="AL10" s="176"/>
      <c r="AM10" s="176"/>
      <c r="AN10" s="176"/>
      <c r="AO10" s="176"/>
      <c r="AP10" s="176"/>
      <c r="AQ10" s="176"/>
      <c r="AR10" s="176"/>
      <c r="AS10" s="176"/>
    </row>
    <row r="11" spans="1:45" x14ac:dyDescent="0.25">
      <c r="A11" s="143" t="s">
        <v>1006</v>
      </c>
      <c r="C11" s="143" t="s">
        <v>1242</v>
      </c>
      <c r="D11" s="143" t="s">
        <v>1243</v>
      </c>
      <c r="E11" s="143">
        <v>2014</v>
      </c>
      <c r="F11" s="143">
        <v>53.809061739999997</v>
      </c>
      <c r="J11" s="143">
        <v>2015</v>
      </c>
      <c r="K11" s="143">
        <v>2016</v>
      </c>
      <c r="L11" s="143">
        <v>2017</v>
      </c>
      <c r="M11" s="143">
        <v>2018</v>
      </c>
      <c r="N11" s="143">
        <v>2019</v>
      </c>
      <c r="O11" s="143">
        <v>2020</v>
      </c>
      <c r="P11" s="143">
        <v>2021</v>
      </c>
      <c r="Q11" s="143">
        <v>2022</v>
      </c>
      <c r="R11" s="143">
        <v>2023</v>
      </c>
      <c r="S11" s="143">
        <v>2024</v>
      </c>
      <c r="T11" s="143">
        <v>2025</v>
      </c>
      <c r="U11" s="143">
        <v>2026</v>
      </c>
      <c r="V11" s="143">
        <v>2027</v>
      </c>
      <c r="W11" s="143">
        <v>2028</v>
      </c>
      <c r="X11" s="143">
        <v>2029</v>
      </c>
      <c r="Y11" s="143">
        <v>2030</v>
      </c>
      <c r="Z11" s="143">
        <v>2031</v>
      </c>
      <c r="AA11" s="143">
        <v>2032</v>
      </c>
      <c r="AB11" s="143">
        <v>2033</v>
      </c>
      <c r="AC11" s="143">
        <v>2034</v>
      </c>
      <c r="AD11" s="143">
        <v>2035</v>
      </c>
      <c r="AE11" s="143">
        <v>2036</v>
      </c>
      <c r="AF11" s="143">
        <v>2037</v>
      </c>
      <c r="AG11" s="143">
        <v>2038</v>
      </c>
      <c r="AH11" s="143">
        <v>2039</v>
      </c>
      <c r="AI11" s="143">
        <v>2040</v>
      </c>
      <c r="AJ11" s="143">
        <v>2041</v>
      </c>
      <c r="AK11" s="143">
        <v>2042</v>
      </c>
      <c r="AL11" s="143">
        <v>2043</v>
      </c>
      <c r="AM11" s="143">
        <v>2044</v>
      </c>
      <c r="AN11" s="143">
        <v>2045</v>
      </c>
      <c r="AO11" s="143">
        <v>2046</v>
      </c>
      <c r="AP11" s="143">
        <v>2047</v>
      </c>
      <c r="AQ11" s="143">
        <v>2048</v>
      </c>
      <c r="AR11" s="143">
        <v>2049</v>
      </c>
      <c r="AS11" s="143">
        <v>2050</v>
      </c>
    </row>
    <row r="12" spans="1:45" x14ac:dyDescent="0.25">
      <c r="A12" s="143" t="s">
        <v>1006</v>
      </c>
      <c r="C12" s="143" t="s">
        <v>1242</v>
      </c>
      <c r="D12" s="143" t="s">
        <v>1243</v>
      </c>
      <c r="E12" s="143">
        <v>2015</v>
      </c>
      <c r="F12" s="143">
        <v>57.345563839999997</v>
      </c>
      <c r="I12" s="143" t="s">
        <v>1006</v>
      </c>
      <c r="J12" s="4">
        <f t="shared" ref="J12:AD12" si="0">SUMIFS($F:$F,$E:$E,J11,$A:$A,$I$12)</f>
        <v>168.29999999999998</v>
      </c>
      <c r="K12" s="4">
        <f t="shared" si="0"/>
        <v>168.2</v>
      </c>
      <c r="L12" s="4">
        <f t="shared" si="0"/>
        <v>170.4</v>
      </c>
      <c r="M12" s="4">
        <f t="shared" si="0"/>
        <v>170</v>
      </c>
      <c r="N12" s="4">
        <f t="shared" si="0"/>
        <v>174.69999999000001</v>
      </c>
      <c r="O12" s="4">
        <f t="shared" si="0"/>
        <v>165.262829694</v>
      </c>
      <c r="P12" s="4">
        <f t="shared" si="0"/>
        <v>182.84047121299997</v>
      </c>
      <c r="Q12" s="4">
        <f t="shared" si="0"/>
        <v>186.15803207900001</v>
      </c>
      <c r="R12" s="4">
        <f t="shared" si="0"/>
        <v>190.17771457099997</v>
      </c>
      <c r="S12" s="4">
        <f t="shared" si="0"/>
        <v>167.062515873</v>
      </c>
      <c r="T12" s="4">
        <f t="shared" si="0"/>
        <v>166.37113948499999</v>
      </c>
      <c r="U12" s="4">
        <f t="shared" si="0"/>
        <v>165.89450529200002</v>
      </c>
      <c r="V12" s="4">
        <f t="shared" si="0"/>
        <v>165.12318782</v>
      </c>
      <c r="W12" s="4">
        <f t="shared" si="0"/>
        <v>163.637662554</v>
      </c>
      <c r="X12" s="4">
        <f t="shared" si="0"/>
        <v>134.33478080399999</v>
      </c>
      <c r="Y12" s="4">
        <f t="shared" si="0"/>
        <v>131.40810242800001</v>
      </c>
      <c r="Z12" s="4">
        <f t="shared" si="0"/>
        <v>127.30089983800001</v>
      </c>
      <c r="AA12" s="4">
        <f t="shared" si="0"/>
        <v>124.94665956099999</v>
      </c>
      <c r="AB12" s="4">
        <f t="shared" si="0"/>
        <v>121.327454652</v>
      </c>
      <c r="AC12" s="4">
        <f t="shared" si="0"/>
        <v>100.42984781199999</v>
      </c>
      <c r="AD12" s="4">
        <f t="shared" si="0"/>
        <v>98.266861560999999</v>
      </c>
      <c r="AE12" s="4">
        <f>$AC$12*'USCA Data'!AL16/'USCA Data'!AJ16</f>
        <v>90.480297255304365</v>
      </c>
      <c r="AF12" s="4">
        <f>$AE$12*'USCA Data'!AM16/'USCA Data'!$AL$16</f>
        <v>90.817086265925965</v>
      </c>
      <c r="AG12" s="4">
        <f>$AE$12*'USCA Data'!AN16/'USCA Data'!$AL$16</f>
        <v>91.153875276547552</v>
      </c>
      <c r="AH12" s="4">
        <f>$AE$12*'USCA Data'!AO16/'USCA Data'!$AL$16</f>
        <v>91.490664287169153</v>
      </c>
      <c r="AI12" s="4">
        <f>$AE$12*'USCA Data'!AP16/'USCA Data'!$AL$16</f>
        <v>91.827453297790754</v>
      </c>
      <c r="AJ12" s="4">
        <f>$AE$12*'USCA Data'!AQ16/'USCA Data'!$AL$16</f>
        <v>92.164242308412341</v>
      </c>
      <c r="AK12" s="4">
        <f>$AE$12*'USCA Data'!AR16/'USCA Data'!$AL$16</f>
        <v>92.501031319033956</v>
      </c>
      <c r="AL12" s="4">
        <f>$AE$12*'USCA Data'!AS16/'USCA Data'!$AL$16</f>
        <v>92.837820329655543</v>
      </c>
      <c r="AM12" s="4">
        <f>$AE$12*'USCA Data'!AT16/'USCA Data'!$AL$16</f>
        <v>93.174609340277144</v>
      </c>
      <c r="AN12" s="4">
        <f>$AE$12*'USCA Data'!AU16/'USCA Data'!$AL$16</f>
        <v>93.511398350898745</v>
      </c>
      <c r="AO12" s="4">
        <f>$AE$12*'USCA Data'!AV16/'USCA Data'!$AL$16</f>
        <v>95.630131510078073</v>
      </c>
      <c r="AP12" s="4">
        <f>$AE$12*'USCA Data'!AW16/'USCA Data'!$AL$16</f>
        <v>97.748864669257401</v>
      </c>
      <c r="AQ12" s="4">
        <f>$AE$12*'USCA Data'!AX16/'USCA Data'!$AL$16</f>
        <v>99.867597828436729</v>
      </c>
      <c r="AR12" s="4">
        <f>$AE$12*'USCA Data'!AY16/'USCA Data'!$AL$16</f>
        <v>101.98633098761606</v>
      </c>
      <c r="AS12" s="4">
        <f>$AE$12*'USCA Data'!AZ16/'USCA Data'!$AL$16</f>
        <v>104.10506414679536</v>
      </c>
    </row>
    <row r="13" spans="1:45" x14ac:dyDescent="0.25">
      <c r="A13" s="143" t="s">
        <v>1006</v>
      </c>
      <c r="C13" s="143" t="s">
        <v>1242</v>
      </c>
      <c r="D13" s="143" t="s">
        <v>1243</v>
      </c>
      <c r="E13" s="143">
        <v>2016</v>
      </c>
      <c r="F13" s="143">
        <v>60.263481730000002</v>
      </c>
      <c r="I13" s="143" t="s">
        <v>1244</v>
      </c>
      <c r="J13" s="143">
        <f>SUMIFS($F:$F,$E:$E,J11)-J12</f>
        <v>11.299999999999983</v>
      </c>
      <c r="K13" s="143">
        <f t="shared" ref="K13:AD13" si="1">SUMIFS($F:$F,$E:$E,K11)-K12</f>
        <v>10.900000000000006</v>
      </c>
      <c r="L13" s="143">
        <f t="shared" si="1"/>
        <v>10.499999999999972</v>
      </c>
      <c r="M13" s="143">
        <f t="shared" si="1"/>
        <v>11</v>
      </c>
      <c r="N13" s="143">
        <f t="shared" si="1"/>
        <v>11.099999999999994</v>
      </c>
      <c r="O13" s="143">
        <f t="shared" si="1"/>
        <v>11.027744767999991</v>
      </c>
      <c r="P13" s="143">
        <f t="shared" si="1"/>
        <v>11.02769848500003</v>
      </c>
      <c r="Q13" s="143">
        <f t="shared" si="1"/>
        <v>10.998867451999956</v>
      </c>
      <c r="R13" s="143">
        <f t="shared" si="1"/>
        <v>10.974708410999995</v>
      </c>
      <c r="S13" s="143">
        <f t="shared" si="1"/>
        <v>10.955071904000022</v>
      </c>
      <c r="T13" s="143">
        <f t="shared" si="1"/>
        <v>10.939813399999991</v>
      </c>
      <c r="U13" s="143">
        <f t="shared" si="1"/>
        <v>10.92879312499997</v>
      </c>
      <c r="V13" s="143">
        <f t="shared" si="1"/>
        <v>10.921875909000022</v>
      </c>
      <c r="W13" s="143">
        <f t="shared" si="1"/>
        <v>10.918931031999989</v>
      </c>
      <c r="X13" s="143">
        <f t="shared" si="1"/>
        <v>10.919832076000006</v>
      </c>
      <c r="Y13" s="143">
        <f t="shared" si="1"/>
        <v>10.924456777000017</v>
      </c>
      <c r="Z13" s="143">
        <f t="shared" si="1"/>
        <v>10.932686896000021</v>
      </c>
      <c r="AA13" s="143">
        <f t="shared" si="1"/>
        <v>10.944408074999984</v>
      </c>
      <c r="AB13" s="143">
        <f t="shared" si="1"/>
        <v>10.959509717999993</v>
      </c>
      <c r="AC13" s="143">
        <f t="shared" si="1"/>
        <v>10.977884857999996</v>
      </c>
      <c r="AD13" s="143">
        <f t="shared" si="1"/>
        <v>10.999430042</v>
      </c>
      <c r="AE13" s="143">
        <f t="shared" ref="AE13:AS13" si="2">$AD$13*AE4/$AD$4</f>
        <v>11.050084181561362</v>
      </c>
      <c r="AF13" s="143">
        <f t="shared" si="2"/>
        <v>11.100738321122661</v>
      </c>
      <c r="AG13" s="143">
        <f t="shared" si="2"/>
        <v>11.15139246068399</v>
      </c>
      <c r="AH13" s="143">
        <f t="shared" si="2"/>
        <v>11.20204660024535</v>
      </c>
      <c r="AI13" s="143">
        <f t="shared" si="2"/>
        <v>11.252700739806649</v>
      </c>
      <c r="AJ13" s="143">
        <f t="shared" si="2"/>
        <v>11.331955391389775</v>
      </c>
      <c r="AK13" s="143">
        <f t="shared" si="2"/>
        <v>11.4112100429729</v>
      </c>
      <c r="AL13" s="143">
        <f t="shared" si="2"/>
        <v>11.490464694556058</v>
      </c>
      <c r="AM13" s="143">
        <f t="shared" si="2"/>
        <v>11.569719346139124</v>
      </c>
      <c r="AN13" s="143">
        <f t="shared" si="2"/>
        <v>11.64897399772225</v>
      </c>
      <c r="AO13" s="143">
        <f t="shared" si="2"/>
        <v>11.754850269360141</v>
      </c>
      <c r="AP13" s="143">
        <f t="shared" si="2"/>
        <v>11.860726540998096</v>
      </c>
      <c r="AQ13" s="143">
        <f t="shared" si="2"/>
        <v>11.966602812635989</v>
      </c>
      <c r="AR13" s="143">
        <f t="shared" si="2"/>
        <v>12.07247908427391</v>
      </c>
      <c r="AS13" s="143">
        <f t="shared" si="2"/>
        <v>12.178355355911773</v>
      </c>
    </row>
    <row r="14" spans="1:45" x14ac:dyDescent="0.25">
      <c r="A14" s="143" t="s">
        <v>1006</v>
      </c>
      <c r="C14" s="143" t="s">
        <v>1242</v>
      </c>
      <c r="D14" s="143" t="s">
        <v>1243</v>
      </c>
      <c r="E14" s="143">
        <v>2017</v>
      </c>
      <c r="F14" s="143">
        <v>62.493196189999999</v>
      </c>
    </row>
    <row r="15" spans="1:45" x14ac:dyDescent="0.25">
      <c r="A15" s="143" t="s">
        <v>1006</v>
      </c>
      <c r="C15" s="143" t="s">
        <v>1242</v>
      </c>
      <c r="D15" s="143" t="s">
        <v>1243</v>
      </c>
      <c r="E15" s="143">
        <v>2018</v>
      </c>
      <c r="F15" s="143">
        <v>65.443087739999996</v>
      </c>
      <c r="I15" s="143" t="s">
        <v>1247</v>
      </c>
      <c r="J15" s="143">
        <f>SUM(J12:J13)/SUM(J3:J4)</f>
        <v>1.1151676329948377</v>
      </c>
      <c r="K15" s="143">
        <f t="shared" ref="K15:AS15" si="3">SUM(K12:K13)/SUM(K3:K4)</f>
        <v>1.1129731068242044</v>
      </c>
      <c r="L15" s="143">
        <f t="shared" si="3"/>
        <v>1.0944307682294514</v>
      </c>
      <c r="M15" s="143">
        <f t="shared" si="3"/>
        <v>1.0668239618899904</v>
      </c>
      <c r="N15" s="143">
        <f t="shared" si="3"/>
        <v>1.0676102020232363</v>
      </c>
      <c r="O15" s="143">
        <f t="shared" si="3"/>
        <v>0.98815021290545146</v>
      </c>
      <c r="P15" s="143">
        <f t="shared" si="3"/>
        <v>1.0549822736627905</v>
      </c>
      <c r="Q15" s="143">
        <f t="shared" si="3"/>
        <v>1.04247347264977</v>
      </c>
      <c r="R15" s="143">
        <f t="shared" si="3"/>
        <v>1.0342883295139798</v>
      </c>
      <c r="S15" s="143">
        <f t="shared" si="3"/>
        <v>0.89078431093630861</v>
      </c>
      <c r="T15" s="143">
        <f t="shared" si="3"/>
        <v>0.86407412938538875</v>
      </c>
      <c r="U15" s="143">
        <f t="shared" si="3"/>
        <v>0.85344662270274319</v>
      </c>
      <c r="V15" s="143">
        <f t="shared" si="3"/>
        <v>0.84163151190119667</v>
      </c>
      <c r="W15" s="143">
        <f t="shared" si="3"/>
        <v>0.82667484447416084</v>
      </c>
      <c r="X15" s="143">
        <f t="shared" si="3"/>
        <v>0.68150188979229265</v>
      </c>
      <c r="Y15" s="143">
        <f t="shared" si="3"/>
        <v>0.66163380211850775</v>
      </c>
      <c r="Z15" s="143">
        <f t="shared" si="3"/>
        <v>0.64043436693262112</v>
      </c>
      <c r="AA15" s="143">
        <f t="shared" si="3"/>
        <v>0.62748656183144313</v>
      </c>
      <c r="AB15" s="143">
        <f t="shared" si="3"/>
        <v>0.60881850553287475</v>
      </c>
      <c r="AC15" s="143">
        <f t="shared" si="3"/>
        <v>0.51103210126540388</v>
      </c>
      <c r="AD15" s="143">
        <f t="shared" si="3"/>
        <v>0.49955791852398052</v>
      </c>
      <c r="AE15" s="143">
        <f t="shared" si="3"/>
        <v>0.46155278986826281</v>
      </c>
      <c r="AF15" s="143">
        <f t="shared" si="3"/>
        <v>0.46069685085262246</v>
      </c>
      <c r="AG15" s="143">
        <f t="shared" si="3"/>
        <v>0.45985052783358443</v>
      </c>
      <c r="AH15" s="143">
        <f t="shared" si="3"/>
        <v>0.45901365967078223</v>
      </c>
      <c r="AI15" s="143">
        <f t="shared" si="3"/>
        <v>0.45818608880427658</v>
      </c>
      <c r="AJ15" s="143">
        <f t="shared" si="3"/>
        <v>0.45690290557525287</v>
      </c>
      <c r="AK15" s="143">
        <f t="shared" si="3"/>
        <v>0.45563707908214701</v>
      </c>
      <c r="AL15" s="143">
        <f t="shared" si="3"/>
        <v>0.45438825953173839</v>
      </c>
      <c r="AM15" s="143">
        <f t="shared" si="3"/>
        <v>0.45315610646734994</v>
      </c>
      <c r="AN15" s="143">
        <f t="shared" si="3"/>
        <v>0.45194028845938899</v>
      </c>
      <c r="AO15" s="143">
        <f t="shared" si="3"/>
        <v>0.45988959168477889</v>
      </c>
      <c r="AP15" s="143">
        <f t="shared" si="3"/>
        <v>0.46778358103770756</v>
      </c>
      <c r="AQ15" s="143">
        <f t="shared" si="3"/>
        <v>0.47562283185472337</v>
      </c>
      <c r="AR15" s="143">
        <f t="shared" si="3"/>
        <v>0.48340791152094176</v>
      </c>
      <c r="AS15" s="143">
        <f t="shared" si="3"/>
        <v>0.4911393796069361</v>
      </c>
    </row>
    <row r="16" spans="1:45" x14ac:dyDescent="0.25">
      <c r="A16" s="143" t="s">
        <v>1006</v>
      </c>
      <c r="C16" s="143" t="s">
        <v>1242</v>
      </c>
      <c r="D16" s="143" t="s">
        <v>1243</v>
      </c>
      <c r="E16" s="143">
        <v>2019</v>
      </c>
      <c r="F16" s="143">
        <v>68.233187220000005</v>
      </c>
    </row>
    <row r="17" spans="1:45" x14ac:dyDescent="0.25">
      <c r="A17" s="143" t="s">
        <v>1006</v>
      </c>
      <c r="C17" s="143" t="s">
        <v>1242</v>
      </c>
      <c r="D17" s="143" t="s">
        <v>1243</v>
      </c>
      <c r="E17" s="143">
        <v>2020</v>
      </c>
      <c r="F17" s="143">
        <v>64.691783330000007</v>
      </c>
      <c r="H17" s="160" t="s">
        <v>1332</v>
      </c>
      <c r="I17" s="160"/>
      <c r="J17" s="160"/>
      <c r="K17" s="160"/>
      <c r="L17" s="160"/>
      <c r="M17" s="160"/>
      <c r="N17" s="160"/>
      <c r="O17" s="160"/>
      <c r="P17" s="160"/>
      <c r="Q17" s="160"/>
      <c r="R17" s="160"/>
      <c r="S17" s="160"/>
      <c r="T17" s="160"/>
      <c r="U17" s="160"/>
      <c r="V17" s="160"/>
      <c r="W17" s="160"/>
      <c r="X17" s="160"/>
      <c r="Y17" s="160"/>
      <c r="Z17" s="160"/>
      <c r="AA17" s="160"/>
      <c r="AB17" s="160"/>
      <c r="AC17" s="160"/>
      <c r="AD17" s="160"/>
      <c r="AE17" s="160"/>
      <c r="AF17" s="160"/>
      <c r="AG17" s="160"/>
      <c r="AH17" s="160"/>
      <c r="AI17" s="160"/>
      <c r="AJ17" s="160"/>
      <c r="AK17" s="160"/>
      <c r="AL17" s="160"/>
      <c r="AM17" s="160"/>
      <c r="AN17" s="160"/>
      <c r="AO17" s="160"/>
      <c r="AP17" s="160"/>
      <c r="AQ17" s="160"/>
      <c r="AR17" s="160"/>
      <c r="AS17" s="160"/>
    </row>
    <row r="18" spans="1:45" x14ac:dyDescent="0.25">
      <c r="A18" s="143" t="s">
        <v>1006</v>
      </c>
      <c r="C18" s="143" t="s">
        <v>1242</v>
      </c>
      <c r="D18" s="143" t="s">
        <v>1243</v>
      </c>
      <c r="E18" s="143">
        <v>2021</v>
      </c>
      <c r="F18" s="143">
        <v>73.920652599999997</v>
      </c>
      <c r="J18" s="143">
        <v>2015</v>
      </c>
      <c r="K18" s="143">
        <v>2016</v>
      </c>
      <c r="L18" s="143">
        <v>2017</v>
      </c>
      <c r="M18" s="143">
        <v>2018</v>
      </c>
      <c r="N18" s="143">
        <v>2019</v>
      </c>
      <c r="O18" s="143">
        <v>2020</v>
      </c>
      <c r="P18" s="143">
        <v>2021</v>
      </c>
      <c r="Q18" s="143">
        <v>2022</v>
      </c>
      <c r="R18" s="143">
        <v>2023</v>
      </c>
      <c r="S18" s="143">
        <v>2024</v>
      </c>
      <c r="T18" s="143">
        <v>2025</v>
      </c>
      <c r="U18" s="143">
        <v>2026</v>
      </c>
      <c r="V18" s="143">
        <v>2027</v>
      </c>
      <c r="W18" s="143">
        <v>2028</v>
      </c>
      <c r="X18" s="143">
        <v>2029</v>
      </c>
      <c r="Y18" s="143">
        <v>2030</v>
      </c>
      <c r="Z18" s="143">
        <v>2031</v>
      </c>
      <c r="AA18" s="143">
        <v>2032</v>
      </c>
      <c r="AB18" s="143">
        <v>2033</v>
      </c>
      <c r="AC18" s="143">
        <v>2034</v>
      </c>
      <c r="AD18" s="143">
        <v>2035</v>
      </c>
      <c r="AE18" s="143">
        <v>2036</v>
      </c>
      <c r="AF18" s="143">
        <v>2037</v>
      </c>
      <c r="AG18" s="143">
        <v>2038</v>
      </c>
      <c r="AH18" s="143">
        <v>2039</v>
      </c>
      <c r="AI18" s="143">
        <v>2040</v>
      </c>
      <c r="AJ18" s="143">
        <v>2041</v>
      </c>
      <c r="AK18" s="143">
        <v>2042</v>
      </c>
      <c r="AL18" s="143">
        <v>2043</v>
      </c>
      <c r="AM18" s="143">
        <v>2044</v>
      </c>
      <c r="AN18" s="143">
        <v>2045</v>
      </c>
      <c r="AO18" s="143">
        <v>2046</v>
      </c>
      <c r="AP18" s="143">
        <v>2047</v>
      </c>
      <c r="AQ18" s="143">
        <v>2048</v>
      </c>
      <c r="AR18" s="143">
        <v>2049</v>
      </c>
      <c r="AS18" s="143">
        <v>2050</v>
      </c>
    </row>
    <row r="19" spans="1:45" x14ac:dyDescent="0.25">
      <c r="A19" s="143" t="s">
        <v>1006</v>
      </c>
      <c r="C19" s="143" t="s">
        <v>1242</v>
      </c>
      <c r="D19" s="143" t="s">
        <v>1243</v>
      </c>
      <c r="E19" s="143">
        <v>2022</v>
      </c>
      <c r="F19" s="143">
        <v>76.470123709999996</v>
      </c>
      <c r="H19" s="11">
        <v>-1150</v>
      </c>
      <c r="I19" s="11">
        <f t="shared" ref="I19:I39" si="4">H19+50</f>
        <v>-1100</v>
      </c>
      <c r="J19" s="143">
        <f>SUMIFS('EPA Data'!$K:$K,'EPA Data'!$D:$D,'Country Selector'!$A$2,'EPA Data'!$L:$L,"f-gas substitution",'EPA Data'!$C:$C,J$18,'EPA Data'!$G:$G,"&gt;="&amp;$H19,'EPA Data'!$G:$G,"&lt;"&amp;$I19)</f>
        <v>0</v>
      </c>
      <c r="K19" s="143">
        <f>J19+($O19-$J19)/5</f>
        <v>0</v>
      </c>
      <c r="L19" s="143">
        <f t="shared" ref="L19:N19" si="5">K19+($O19-$J19)/5</f>
        <v>0</v>
      </c>
      <c r="M19" s="143">
        <f t="shared" si="5"/>
        <v>0</v>
      </c>
      <c r="N19" s="143">
        <f t="shared" si="5"/>
        <v>0</v>
      </c>
      <c r="O19" s="143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43">
        <f>O19+($T19-$O19)/5</f>
        <v>0</v>
      </c>
      <c r="Q19" s="143">
        <f t="shared" ref="Q19:S19" si="6">P19+($T19-$O19)/5</f>
        <v>0</v>
      </c>
      <c r="R19" s="143">
        <f t="shared" si="6"/>
        <v>0</v>
      </c>
      <c r="S19" s="143">
        <f t="shared" si="6"/>
        <v>0</v>
      </c>
      <c r="T19" s="143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43">
        <f>T19+($Y19-$T19)/5</f>
        <v>0</v>
      </c>
      <c r="V19" s="143">
        <f t="shared" ref="V19:X19" si="7">U19+($Y19-$T19)/5</f>
        <v>0</v>
      </c>
      <c r="W19" s="143">
        <f t="shared" si="7"/>
        <v>0</v>
      </c>
      <c r="X19" s="143">
        <f t="shared" si="7"/>
        <v>0</v>
      </c>
      <c r="Y19" s="143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43">
        <f>Y19+($AD19-$Y19)/5</f>
        <v>0</v>
      </c>
      <c r="AA19" s="143">
        <f t="shared" ref="AA19:AC19" si="8">Z19+($AD19-$Y19)/5</f>
        <v>0</v>
      </c>
      <c r="AB19" s="143">
        <f t="shared" si="8"/>
        <v>0</v>
      </c>
      <c r="AC19" s="143">
        <f t="shared" si="8"/>
        <v>0</v>
      </c>
      <c r="AD19" s="143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43">
        <f>AD19+($AI19-$AD19)/5</f>
        <v>0</v>
      </c>
      <c r="AF19" s="143">
        <f t="shared" ref="AF19:AH19" si="9">AE19+($AI19-$AD19)/5</f>
        <v>0</v>
      </c>
      <c r="AG19" s="143">
        <f t="shared" si="9"/>
        <v>0</v>
      </c>
      <c r="AH19" s="143">
        <f t="shared" si="9"/>
        <v>0</v>
      </c>
      <c r="AI19" s="143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43">
        <f>AI19+($AN19-$AI19)/5</f>
        <v>0</v>
      </c>
      <c r="AK19" s="143">
        <f t="shared" ref="AK19:AM19" si="10">AJ19+($AN19-$AI19)/5</f>
        <v>0</v>
      </c>
      <c r="AL19" s="143">
        <f t="shared" si="10"/>
        <v>0</v>
      </c>
      <c r="AM19" s="143">
        <f t="shared" si="10"/>
        <v>0</v>
      </c>
      <c r="AN19" s="143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43">
        <f>AN19+($AS19-$AN19)/5</f>
        <v>0</v>
      </c>
      <c r="AP19" s="143">
        <f t="shared" ref="AP19:AR19" si="11">AO19+($AS19-$AN19)/5</f>
        <v>0</v>
      </c>
      <c r="AQ19" s="143">
        <f t="shared" si="11"/>
        <v>0</v>
      </c>
      <c r="AR19" s="143">
        <f t="shared" si="11"/>
        <v>0</v>
      </c>
      <c r="AS19" s="143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5" x14ac:dyDescent="0.25">
      <c r="A20" s="143" t="s">
        <v>1006</v>
      </c>
      <c r="C20" s="143" t="s">
        <v>1242</v>
      </c>
      <c r="D20" s="143" t="s">
        <v>1243</v>
      </c>
      <c r="E20" s="143">
        <v>2023</v>
      </c>
      <c r="F20" s="143">
        <v>79.113987629999997</v>
      </c>
      <c r="H20" s="12">
        <f>I19</f>
        <v>-1100</v>
      </c>
      <c r="I20" s="11">
        <f t="shared" si="4"/>
        <v>-1050</v>
      </c>
      <c r="J20" s="143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43">
        <f t="shared" ref="K20:N20" si="12">J20+($O20-$J20)/5</f>
        <v>0</v>
      </c>
      <c r="L20" s="143">
        <f t="shared" si="12"/>
        <v>0</v>
      </c>
      <c r="M20" s="143">
        <f t="shared" si="12"/>
        <v>0</v>
      </c>
      <c r="N20" s="143">
        <f t="shared" si="12"/>
        <v>0</v>
      </c>
      <c r="O20" s="143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43">
        <f t="shared" ref="P20:S20" si="13">O20+($T20-$O20)/5</f>
        <v>0</v>
      </c>
      <c r="Q20" s="143">
        <f t="shared" si="13"/>
        <v>0</v>
      </c>
      <c r="R20" s="143">
        <f t="shared" si="13"/>
        <v>0</v>
      </c>
      <c r="S20" s="143">
        <f t="shared" si="13"/>
        <v>0</v>
      </c>
      <c r="T20" s="143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43">
        <f t="shared" ref="U20:X20" si="14">T20+($Y20-$T20)/5</f>
        <v>0</v>
      </c>
      <c r="V20" s="143">
        <f t="shared" si="14"/>
        <v>0</v>
      </c>
      <c r="W20" s="143">
        <f t="shared" si="14"/>
        <v>0</v>
      </c>
      <c r="X20" s="143">
        <f t="shared" si="14"/>
        <v>0</v>
      </c>
      <c r="Y20" s="143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43">
        <f t="shared" ref="Z20:AC20" si="15">Y20+($AD20-$Y20)/5</f>
        <v>0</v>
      </c>
      <c r="AA20" s="143">
        <f t="shared" si="15"/>
        <v>0</v>
      </c>
      <c r="AB20" s="143">
        <f t="shared" si="15"/>
        <v>0</v>
      </c>
      <c r="AC20" s="143">
        <f t="shared" si="15"/>
        <v>0</v>
      </c>
      <c r="AD20" s="143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43">
        <f t="shared" ref="AE20:AH20" si="16">AD20+($AI20-$AD20)/5</f>
        <v>0</v>
      </c>
      <c r="AF20" s="143">
        <f t="shared" si="16"/>
        <v>0</v>
      </c>
      <c r="AG20" s="143">
        <f t="shared" si="16"/>
        <v>0</v>
      </c>
      <c r="AH20" s="143">
        <f t="shared" si="16"/>
        <v>0</v>
      </c>
      <c r="AI20" s="143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43">
        <f t="shared" ref="AJ20:AM20" si="17">AI20+($AN20-$AI20)/5</f>
        <v>0</v>
      </c>
      <c r="AK20" s="143">
        <f t="shared" si="17"/>
        <v>0</v>
      </c>
      <c r="AL20" s="143">
        <f t="shared" si="17"/>
        <v>0</v>
      </c>
      <c r="AM20" s="143">
        <f t="shared" si="17"/>
        <v>0</v>
      </c>
      <c r="AN20" s="143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43">
        <f t="shared" ref="AO20:AR20" si="18">AN20+($AS20-$AN20)/5</f>
        <v>0</v>
      </c>
      <c r="AP20" s="143">
        <f t="shared" si="18"/>
        <v>0</v>
      </c>
      <c r="AQ20" s="143">
        <f t="shared" si="18"/>
        <v>0</v>
      </c>
      <c r="AR20" s="143">
        <f t="shared" si="18"/>
        <v>0</v>
      </c>
      <c r="AS20" s="143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</row>
    <row r="21" spans="1:45" x14ac:dyDescent="0.25">
      <c r="A21" s="143" t="s">
        <v>1006</v>
      </c>
      <c r="C21" s="143" t="s">
        <v>1242</v>
      </c>
      <c r="D21" s="143" t="s">
        <v>1243</v>
      </c>
      <c r="E21" s="143">
        <v>2024</v>
      </c>
      <c r="F21" s="143">
        <v>69.099010930000006</v>
      </c>
      <c r="H21" s="12">
        <f t="shared" ref="H21:H90" si="19">I20</f>
        <v>-1050</v>
      </c>
      <c r="I21" s="11">
        <f t="shared" si="4"/>
        <v>-1000</v>
      </c>
      <c r="J21" s="143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43">
        <f t="shared" ref="K21:N21" si="20">J21+($O21-$J21)/5</f>
        <v>0</v>
      </c>
      <c r="L21" s="143">
        <f t="shared" si="20"/>
        <v>0</v>
      </c>
      <c r="M21" s="143">
        <f t="shared" si="20"/>
        <v>0</v>
      </c>
      <c r="N21" s="143">
        <f t="shared" si="20"/>
        <v>0</v>
      </c>
      <c r="O21" s="143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43">
        <f t="shared" ref="P21:S21" si="21">O21+($T21-$O21)/5</f>
        <v>0</v>
      </c>
      <c r="Q21" s="143">
        <f t="shared" si="21"/>
        <v>0</v>
      </c>
      <c r="R21" s="143">
        <f t="shared" si="21"/>
        <v>0</v>
      </c>
      <c r="S21" s="143">
        <f t="shared" si="21"/>
        <v>0</v>
      </c>
      <c r="T21" s="143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43">
        <f t="shared" ref="U21:X21" si="22">T21+($Y21-$T21)/5</f>
        <v>0</v>
      </c>
      <c r="V21" s="143">
        <f t="shared" si="22"/>
        <v>0</v>
      </c>
      <c r="W21" s="143">
        <f t="shared" si="22"/>
        <v>0</v>
      </c>
      <c r="X21" s="143">
        <f t="shared" si="22"/>
        <v>0</v>
      </c>
      <c r="Y21" s="143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43">
        <f t="shared" ref="Z21:AC21" si="23">Y21+($AD21-$Y21)/5</f>
        <v>0</v>
      </c>
      <c r="AA21" s="143">
        <f t="shared" si="23"/>
        <v>0</v>
      </c>
      <c r="AB21" s="143">
        <f t="shared" si="23"/>
        <v>0</v>
      </c>
      <c r="AC21" s="143">
        <f t="shared" si="23"/>
        <v>0</v>
      </c>
      <c r="AD21" s="143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43">
        <f t="shared" ref="AE21:AH21" si="24">AD21+($AI21-$AD21)/5</f>
        <v>0</v>
      </c>
      <c r="AF21" s="143">
        <f t="shared" si="24"/>
        <v>0</v>
      </c>
      <c r="AG21" s="143">
        <f t="shared" si="24"/>
        <v>0</v>
      </c>
      <c r="AH21" s="143">
        <f t="shared" si="24"/>
        <v>0</v>
      </c>
      <c r="AI21" s="143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43">
        <f t="shared" ref="AJ21:AM21" si="25">AI21+($AN21-$AI21)/5</f>
        <v>0</v>
      </c>
      <c r="AK21" s="143">
        <f t="shared" si="25"/>
        <v>0</v>
      </c>
      <c r="AL21" s="143">
        <f t="shared" si="25"/>
        <v>0</v>
      </c>
      <c r="AM21" s="143">
        <f t="shared" si="25"/>
        <v>0</v>
      </c>
      <c r="AN21" s="143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43">
        <f t="shared" ref="AO21:AR21" si="26">AN21+($AS21-$AN21)/5</f>
        <v>0</v>
      </c>
      <c r="AP21" s="143">
        <f t="shared" si="26"/>
        <v>0</v>
      </c>
      <c r="AQ21" s="143">
        <f t="shared" si="26"/>
        <v>0</v>
      </c>
      <c r="AR21" s="143">
        <f t="shared" si="26"/>
        <v>0</v>
      </c>
      <c r="AS21" s="143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</row>
    <row r="22" spans="1:45" x14ac:dyDescent="0.25">
      <c r="A22" s="143" t="s">
        <v>1006</v>
      </c>
      <c r="C22" s="143" t="s">
        <v>1242</v>
      </c>
      <c r="D22" s="143" t="s">
        <v>1243</v>
      </c>
      <c r="E22" s="143">
        <v>2025</v>
      </c>
      <c r="F22" s="143">
        <v>69.739976060000004</v>
      </c>
      <c r="H22" s="12">
        <f t="shared" si="19"/>
        <v>-1000</v>
      </c>
      <c r="I22" s="11">
        <f t="shared" si="4"/>
        <v>-950</v>
      </c>
      <c r="J22" s="143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43">
        <f t="shared" ref="K22:N22" si="27">J22+($O22-$J22)/5</f>
        <v>0</v>
      </c>
      <c r="L22" s="143">
        <f t="shared" si="27"/>
        <v>0</v>
      </c>
      <c r="M22" s="143">
        <f t="shared" si="27"/>
        <v>0</v>
      </c>
      <c r="N22" s="143">
        <f t="shared" si="27"/>
        <v>0</v>
      </c>
      <c r="O22" s="143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43">
        <f t="shared" ref="P22:S22" si="28">O22+($T22-$O22)/5</f>
        <v>0</v>
      </c>
      <c r="Q22" s="143">
        <f t="shared" si="28"/>
        <v>0</v>
      </c>
      <c r="R22" s="143">
        <f t="shared" si="28"/>
        <v>0</v>
      </c>
      <c r="S22" s="143">
        <f t="shared" si="28"/>
        <v>0</v>
      </c>
      <c r="T22" s="143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43">
        <f t="shared" ref="U22:X22" si="29">T22+($Y22-$T22)/5</f>
        <v>0</v>
      </c>
      <c r="V22" s="143">
        <f t="shared" si="29"/>
        <v>0</v>
      </c>
      <c r="W22" s="143">
        <f t="shared" si="29"/>
        <v>0</v>
      </c>
      <c r="X22" s="143">
        <f t="shared" si="29"/>
        <v>0</v>
      </c>
      <c r="Y22" s="143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43">
        <f t="shared" ref="Z22:AC22" si="30">Y22+($AD22-$Y22)/5</f>
        <v>0</v>
      </c>
      <c r="AA22" s="143">
        <f t="shared" si="30"/>
        <v>0</v>
      </c>
      <c r="AB22" s="143">
        <f t="shared" si="30"/>
        <v>0</v>
      </c>
      <c r="AC22" s="143">
        <f t="shared" si="30"/>
        <v>0</v>
      </c>
      <c r="AD22" s="143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43">
        <f t="shared" ref="AE22:AH22" si="31">AD22+($AI22-$AD22)/5</f>
        <v>0</v>
      </c>
      <c r="AF22" s="143">
        <f t="shared" si="31"/>
        <v>0</v>
      </c>
      <c r="AG22" s="143">
        <f t="shared" si="31"/>
        <v>0</v>
      </c>
      <c r="AH22" s="143">
        <f t="shared" si="31"/>
        <v>0</v>
      </c>
      <c r="AI22" s="143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43">
        <f t="shared" ref="AJ22:AM22" si="32">AI22+($AN22-$AI22)/5</f>
        <v>0</v>
      </c>
      <c r="AK22" s="143">
        <f t="shared" si="32"/>
        <v>0</v>
      </c>
      <c r="AL22" s="143">
        <f t="shared" si="32"/>
        <v>0</v>
      </c>
      <c r="AM22" s="143">
        <f t="shared" si="32"/>
        <v>0</v>
      </c>
      <c r="AN22" s="143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43">
        <f t="shared" ref="AO22:AR22" si="33">AN22+($AS22-$AN22)/5</f>
        <v>0</v>
      </c>
      <c r="AP22" s="143">
        <f t="shared" si="33"/>
        <v>0</v>
      </c>
      <c r="AQ22" s="143">
        <f t="shared" si="33"/>
        <v>0</v>
      </c>
      <c r="AR22" s="143">
        <f t="shared" si="33"/>
        <v>0</v>
      </c>
      <c r="AS22" s="143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</row>
    <row r="23" spans="1:45" x14ac:dyDescent="0.25">
      <c r="A23" s="143" t="s">
        <v>1006</v>
      </c>
      <c r="C23" s="143" t="s">
        <v>1242</v>
      </c>
      <c r="D23" s="143" t="s">
        <v>1243</v>
      </c>
      <c r="E23" s="143">
        <v>2026</v>
      </c>
      <c r="F23" s="143">
        <v>70.353106789999998</v>
      </c>
      <c r="H23" s="12">
        <f t="shared" si="19"/>
        <v>-950</v>
      </c>
      <c r="I23" s="11">
        <f t="shared" si="4"/>
        <v>-900</v>
      </c>
      <c r="J23" s="14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43">
        <f t="shared" ref="K23:N23" si="34">J23+($O23-$J23)/5</f>
        <v>0</v>
      </c>
      <c r="L23" s="143">
        <f t="shared" si="34"/>
        <v>0</v>
      </c>
      <c r="M23" s="143">
        <f t="shared" si="34"/>
        <v>0</v>
      </c>
      <c r="N23" s="143">
        <f t="shared" si="34"/>
        <v>0</v>
      </c>
      <c r="O23" s="14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43">
        <f t="shared" ref="P23:S23" si="35">O23+($T23-$O23)/5</f>
        <v>0</v>
      </c>
      <c r="Q23" s="143">
        <f t="shared" si="35"/>
        <v>0</v>
      </c>
      <c r="R23" s="143">
        <f t="shared" si="35"/>
        <v>0</v>
      </c>
      <c r="S23" s="143">
        <f t="shared" si="35"/>
        <v>0</v>
      </c>
      <c r="T23" s="14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43">
        <f t="shared" ref="U23:X23" si="36">T23+($Y23-$T23)/5</f>
        <v>0</v>
      </c>
      <c r="V23" s="143">
        <f t="shared" si="36"/>
        <v>0</v>
      </c>
      <c r="W23" s="143">
        <f t="shared" si="36"/>
        <v>0</v>
      </c>
      <c r="X23" s="143">
        <f t="shared" si="36"/>
        <v>0</v>
      </c>
      <c r="Y23" s="14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43">
        <f t="shared" ref="Z23:AC23" si="37">Y23+($AD23-$Y23)/5</f>
        <v>0</v>
      </c>
      <c r="AA23" s="143">
        <f t="shared" si="37"/>
        <v>0</v>
      </c>
      <c r="AB23" s="143">
        <f t="shared" si="37"/>
        <v>0</v>
      </c>
      <c r="AC23" s="143">
        <f t="shared" si="37"/>
        <v>0</v>
      </c>
      <c r="AD23" s="14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43">
        <f t="shared" ref="AE23:AH23" si="38">AD23+($AI23-$AD23)/5</f>
        <v>0</v>
      </c>
      <c r="AF23" s="143">
        <f t="shared" si="38"/>
        <v>0</v>
      </c>
      <c r="AG23" s="143">
        <f t="shared" si="38"/>
        <v>0</v>
      </c>
      <c r="AH23" s="143">
        <f t="shared" si="38"/>
        <v>0</v>
      </c>
      <c r="AI23" s="14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43">
        <f t="shared" ref="AJ23:AM23" si="39">AI23+($AN23-$AI23)/5</f>
        <v>0</v>
      </c>
      <c r="AK23" s="143">
        <f t="shared" si="39"/>
        <v>0</v>
      </c>
      <c r="AL23" s="143">
        <f t="shared" si="39"/>
        <v>0</v>
      </c>
      <c r="AM23" s="143">
        <f t="shared" si="39"/>
        <v>0</v>
      </c>
      <c r="AN23" s="14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43">
        <f t="shared" ref="AO23:AR23" si="40">AN23+($AS23-$AN23)/5</f>
        <v>0</v>
      </c>
      <c r="AP23" s="143">
        <f t="shared" si="40"/>
        <v>0</v>
      </c>
      <c r="AQ23" s="143">
        <f t="shared" si="40"/>
        <v>0</v>
      </c>
      <c r="AR23" s="143">
        <f t="shared" si="40"/>
        <v>0</v>
      </c>
      <c r="AS23" s="14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</row>
    <row r="24" spans="1:45" x14ac:dyDescent="0.25">
      <c r="A24" s="143" t="s">
        <v>1006</v>
      </c>
      <c r="C24" s="143" t="s">
        <v>1242</v>
      </c>
      <c r="D24" s="143" t="s">
        <v>1243</v>
      </c>
      <c r="E24" s="143">
        <v>2027</v>
      </c>
      <c r="F24" s="143">
        <v>70.708793459999995</v>
      </c>
      <c r="H24" s="12">
        <f t="shared" si="19"/>
        <v>-900</v>
      </c>
      <c r="I24" s="11">
        <f t="shared" si="4"/>
        <v>-850</v>
      </c>
      <c r="J24" s="143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43">
        <f t="shared" ref="K24:N24" si="41">J24+($O24-$J24)/5</f>
        <v>0</v>
      </c>
      <c r="L24" s="143">
        <f t="shared" si="41"/>
        <v>0</v>
      </c>
      <c r="M24" s="143">
        <f t="shared" si="41"/>
        <v>0</v>
      </c>
      <c r="N24" s="143">
        <f t="shared" si="41"/>
        <v>0</v>
      </c>
      <c r="O24" s="143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43">
        <f t="shared" ref="P24:S24" si="42">O24+($T24-$O24)/5</f>
        <v>0</v>
      </c>
      <c r="Q24" s="143">
        <f t="shared" si="42"/>
        <v>0</v>
      </c>
      <c r="R24" s="143">
        <f t="shared" si="42"/>
        <v>0</v>
      </c>
      <c r="S24" s="143">
        <f t="shared" si="42"/>
        <v>0</v>
      </c>
      <c r="T24" s="143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43">
        <f t="shared" ref="U24:X24" si="43">T24+($Y24-$T24)/5</f>
        <v>0</v>
      </c>
      <c r="V24" s="143">
        <f t="shared" si="43"/>
        <v>0</v>
      </c>
      <c r="W24" s="143">
        <f t="shared" si="43"/>
        <v>0</v>
      </c>
      <c r="X24" s="143">
        <f t="shared" si="43"/>
        <v>0</v>
      </c>
      <c r="Y24" s="143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43">
        <f t="shared" ref="Z24:AC24" si="44">Y24+($AD24-$Y24)/5</f>
        <v>0</v>
      </c>
      <c r="AA24" s="143">
        <f t="shared" si="44"/>
        <v>0</v>
      </c>
      <c r="AB24" s="143">
        <f t="shared" si="44"/>
        <v>0</v>
      </c>
      <c r="AC24" s="143">
        <f t="shared" si="44"/>
        <v>0</v>
      </c>
      <c r="AD24" s="143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43">
        <f t="shared" ref="AE24:AH24" si="45">AD24+($AI24-$AD24)/5</f>
        <v>0</v>
      </c>
      <c r="AF24" s="143">
        <f t="shared" si="45"/>
        <v>0</v>
      </c>
      <c r="AG24" s="143">
        <f t="shared" si="45"/>
        <v>0</v>
      </c>
      <c r="AH24" s="143">
        <f t="shared" si="45"/>
        <v>0</v>
      </c>
      <c r="AI24" s="143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43">
        <f t="shared" ref="AJ24:AM24" si="46">AI24+($AN24-$AI24)/5</f>
        <v>0</v>
      </c>
      <c r="AK24" s="143">
        <f t="shared" si="46"/>
        <v>0</v>
      </c>
      <c r="AL24" s="143">
        <f t="shared" si="46"/>
        <v>0</v>
      </c>
      <c r="AM24" s="143">
        <f t="shared" si="46"/>
        <v>0</v>
      </c>
      <c r="AN24" s="143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43">
        <f t="shared" ref="AO24:AR24" si="47">AN24+($AS24-$AN24)/5</f>
        <v>0</v>
      </c>
      <c r="AP24" s="143">
        <f t="shared" si="47"/>
        <v>0</v>
      </c>
      <c r="AQ24" s="143">
        <f t="shared" si="47"/>
        <v>0</v>
      </c>
      <c r="AR24" s="143">
        <f t="shared" si="47"/>
        <v>0</v>
      </c>
      <c r="AS24" s="143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</row>
    <row r="25" spans="1:45" x14ac:dyDescent="0.25">
      <c r="A25" s="143" t="s">
        <v>1006</v>
      </c>
      <c r="C25" s="143" t="s">
        <v>1242</v>
      </c>
      <c r="D25" s="143" t="s">
        <v>1243</v>
      </c>
      <c r="E25" s="143">
        <v>2028</v>
      </c>
      <c r="F25" s="143">
        <v>70.978595670000004</v>
      </c>
      <c r="H25" s="12">
        <f t="shared" si="19"/>
        <v>-850</v>
      </c>
      <c r="I25" s="11">
        <f t="shared" si="4"/>
        <v>-800</v>
      </c>
      <c r="J25" s="143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43">
        <f t="shared" ref="K25:N25" si="48">J25+($O25-$J25)/5</f>
        <v>0</v>
      </c>
      <c r="L25" s="143">
        <f t="shared" si="48"/>
        <v>0</v>
      </c>
      <c r="M25" s="143">
        <f t="shared" si="48"/>
        <v>0</v>
      </c>
      <c r="N25" s="143">
        <f t="shared" si="48"/>
        <v>0</v>
      </c>
      <c r="O25" s="143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43">
        <f t="shared" ref="P25:S25" si="49">O25+($T25-$O25)/5</f>
        <v>0</v>
      </c>
      <c r="Q25" s="143">
        <f t="shared" si="49"/>
        <v>0</v>
      </c>
      <c r="R25" s="143">
        <f t="shared" si="49"/>
        <v>0</v>
      </c>
      <c r="S25" s="143">
        <f t="shared" si="49"/>
        <v>0</v>
      </c>
      <c r="T25" s="143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43">
        <f t="shared" ref="U25:X25" si="50">T25+($Y25-$T25)/5</f>
        <v>0</v>
      </c>
      <c r="V25" s="143">
        <f t="shared" si="50"/>
        <v>0</v>
      </c>
      <c r="W25" s="143">
        <f t="shared" si="50"/>
        <v>0</v>
      </c>
      <c r="X25" s="143">
        <f t="shared" si="50"/>
        <v>0</v>
      </c>
      <c r="Y25" s="143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43">
        <f t="shared" ref="Z25:AC25" si="51">Y25+($AD25-$Y25)/5</f>
        <v>0</v>
      </c>
      <c r="AA25" s="143">
        <f t="shared" si="51"/>
        <v>0</v>
      </c>
      <c r="AB25" s="143">
        <f t="shared" si="51"/>
        <v>0</v>
      </c>
      <c r="AC25" s="143">
        <f t="shared" si="51"/>
        <v>0</v>
      </c>
      <c r="AD25" s="143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43">
        <f t="shared" ref="AE25:AH25" si="52">AD25+($AI25-$AD25)/5</f>
        <v>0</v>
      </c>
      <c r="AF25" s="143">
        <f t="shared" si="52"/>
        <v>0</v>
      </c>
      <c r="AG25" s="143">
        <f t="shared" si="52"/>
        <v>0</v>
      </c>
      <c r="AH25" s="143">
        <f t="shared" si="52"/>
        <v>0</v>
      </c>
      <c r="AI25" s="143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43">
        <f t="shared" ref="AJ25:AM25" si="53">AI25+($AN25-$AI25)/5</f>
        <v>0</v>
      </c>
      <c r="AK25" s="143">
        <f t="shared" si="53"/>
        <v>0</v>
      </c>
      <c r="AL25" s="143">
        <f t="shared" si="53"/>
        <v>0</v>
      </c>
      <c r="AM25" s="143">
        <f t="shared" si="53"/>
        <v>0</v>
      </c>
      <c r="AN25" s="143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43">
        <f t="shared" ref="AO25:AR25" si="54">AN25+($AS25-$AN25)/5</f>
        <v>0</v>
      </c>
      <c r="AP25" s="143">
        <f t="shared" si="54"/>
        <v>0</v>
      </c>
      <c r="AQ25" s="143">
        <f t="shared" si="54"/>
        <v>0</v>
      </c>
      <c r="AR25" s="143">
        <f t="shared" si="54"/>
        <v>0</v>
      </c>
      <c r="AS25" s="143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</row>
    <row r="26" spans="1:45" x14ac:dyDescent="0.25">
      <c r="A26" s="143" t="s">
        <v>1006</v>
      </c>
      <c r="C26" s="143" t="s">
        <v>1242</v>
      </c>
      <c r="D26" s="143" t="s">
        <v>1243</v>
      </c>
      <c r="E26" s="143">
        <v>2029</v>
      </c>
      <c r="F26" s="143">
        <v>57.667359529999999</v>
      </c>
      <c r="H26" s="12">
        <f t="shared" si="19"/>
        <v>-800</v>
      </c>
      <c r="I26" s="11">
        <f t="shared" si="4"/>
        <v>-750</v>
      </c>
      <c r="J26" s="143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43">
        <f t="shared" ref="K26:N26" si="55">J26+($O26-$J26)/5</f>
        <v>0</v>
      </c>
      <c r="L26" s="143">
        <f t="shared" si="55"/>
        <v>0</v>
      </c>
      <c r="M26" s="143">
        <f t="shared" si="55"/>
        <v>0</v>
      </c>
      <c r="N26" s="143">
        <f t="shared" si="55"/>
        <v>0</v>
      </c>
      <c r="O26" s="143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43">
        <f t="shared" ref="P26:S26" si="56">O26+($T26-$O26)/5</f>
        <v>0</v>
      </c>
      <c r="Q26" s="143">
        <f t="shared" si="56"/>
        <v>0</v>
      </c>
      <c r="R26" s="143">
        <f t="shared" si="56"/>
        <v>0</v>
      </c>
      <c r="S26" s="143">
        <f t="shared" si="56"/>
        <v>0</v>
      </c>
      <c r="T26" s="143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43">
        <f t="shared" ref="U26:X26" si="57">T26+($Y26-$T26)/5</f>
        <v>0</v>
      </c>
      <c r="V26" s="143">
        <f t="shared" si="57"/>
        <v>0</v>
      </c>
      <c r="W26" s="143">
        <f t="shared" si="57"/>
        <v>0</v>
      </c>
      <c r="X26" s="143">
        <f t="shared" si="57"/>
        <v>0</v>
      </c>
      <c r="Y26" s="143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43">
        <f t="shared" ref="Z26:AC26" si="58">Y26+($AD26-$Y26)/5</f>
        <v>0</v>
      </c>
      <c r="AA26" s="143">
        <f t="shared" si="58"/>
        <v>0</v>
      </c>
      <c r="AB26" s="143">
        <f t="shared" si="58"/>
        <v>0</v>
      </c>
      <c r="AC26" s="143">
        <f t="shared" si="58"/>
        <v>0</v>
      </c>
      <c r="AD26" s="143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43">
        <f t="shared" ref="AE26:AH26" si="59">AD26+($AI26-$AD26)/5</f>
        <v>0</v>
      </c>
      <c r="AF26" s="143">
        <f t="shared" si="59"/>
        <v>0</v>
      </c>
      <c r="AG26" s="143">
        <f t="shared" si="59"/>
        <v>0</v>
      </c>
      <c r="AH26" s="143">
        <f t="shared" si="59"/>
        <v>0</v>
      </c>
      <c r="AI26" s="143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43">
        <f t="shared" ref="AJ26:AM26" si="60">AI26+($AN26-$AI26)/5</f>
        <v>0</v>
      </c>
      <c r="AK26" s="143">
        <f t="shared" si="60"/>
        <v>0</v>
      </c>
      <c r="AL26" s="143">
        <f t="shared" si="60"/>
        <v>0</v>
      </c>
      <c r="AM26" s="143">
        <f t="shared" si="60"/>
        <v>0</v>
      </c>
      <c r="AN26" s="143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43">
        <f t="shared" ref="AO26:AR26" si="61">AN26+($AS26-$AN26)/5</f>
        <v>0</v>
      </c>
      <c r="AP26" s="143">
        <f t="shared" si="61"/>
        <v>0</v>
      </c>
      <c r="AQ26" s="143">
        <f t="shared" si="61"/>
        <v>0</v>
      </c>
      <c r="AR26" s="143">
        <f t="shared" si="61"/>
        <v>0</v>
      </c>
      <c r="AS26" s="143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</row>
    <row r="27" spans="1:45" x14ac:dyDescent="0.25">
      <c r="A27" s="143" t="s">
        <v>1006</v>
      </c>
      <c r="C27" s="143" t="s">
        <v>1242</v>
      </c>
      <c r="D27" s="143" t="s">
        <v>1243</v>
      </c>
      <c r="E27" s="143">
        <v>2030</v>
      </c>
      <c r="F27" s="143">
        <v>56.377352780000002</v>
      </c>
      <c r="H27" s="12">
        <f t="shared" si="19"/>
        <v>-750</v>
      </c>
      <c r="I27" s="11">
        <f t="shared" si="4"/>
        <v>-700</v>
      </c>
      <c r="J27" s="143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43">
        <f t="shared" ref="K27:N27" si="62">J27+($O27-$J27)/5</f>
        <v>0</v>
      </c>
      <c r="L27" s="143">
        <f t="shared" si="62"/>
        <v>0</v>
      </c>
      <c r="M27" s="143">
        <f t="shared" si="62"/>
        <v>0</v>
      </c>
      <c r="N27" s="143">
        <f t="shared" si="62"/>
        <v>0</v>
      </c>
      <c r="O27" s="143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43">
        <f t="shared" ref="P27:S27" si="63">O27+($T27-$O27)/5</f>
        <v>0</v>
      </c>
      <c r="Q27" s="143">
        <f t="shared" si="63"/>
        <v>0</v>
      </c>
      <c r="R27" s="143">
        <f t="shared" si="63"/>
        <v>0</v>
      </c>
      <c r="S27" s="143">
        <f t="shared" si="63"/>
        <v>0</v>
      </c>
      <c r="T27" s="143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43">
        <f t="shared" ref="U27:X27" si="64">T27+($Y27-$T27)/5</f>
        <v>0</v>
      </c>
      <c r="V27" s="143">
        <f t="shared" si="64"/>
        <v>0</v>
      </c>
      <c r="W27" s="143">
        <f t="shared" si="64"/>
        <v>0</v>
      </c>
      <c r="X27" s="143">
        <f t="shared" si="64"/>
        <v>0</v>
      </c>
      <c r="Y27" s="143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43">
        <f t="shared" ref="Z27:AC27" si="65">Y27+($AD27-$Y27)/5</f>
        <v>0</v>
      </c>
      <c r="AA27" s="143">
        <f t="shared" si="65"/>
        <v>0</v>
      </c>
      <c r="AB27" s="143">
        <f t="shared" si="65"/>
        <v>0</v>
      </c>
      <c r="AC27" s="143">
        <f t="shared" si="65"/>
        <v>0</v>
      </c>
      <c r="AD27" s="143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43">
        <f t="shared" ref="AE27:AH27" si="66">AD27+($AI27-$AD27)/5</f>
        <v>0</v>
      </c>
      <c r="AF27" s="143">
        <f t="shared" si="66"/>
        <v>0</v>
      </c>
      <c r="AG27" s="143">
        <f t="shared" si="66"/>
        <v>0</v>
      </c>
      <c r="AH27" s="143">
        <f t="shared" si="66"/>
        <v>0</v>
      </c>
      <c r="AI27" s="143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43">
        <f t="shared" ref="AJ27:AM27" si="67">AI27+($AN27-$AI27)/5</f>
        <v>0</v>
      </c>
      <c r="AK27" s="143">
        <f t="shared" si="67"/>
        <v>0</v>
      </c>
      <c r="AL27" s="143">
        <f t="shared" si="67"/>
        <v>0</v>
      </c>
      <c r="AM27" s="143">
        <f t="shared" si="67"/>
        <v>0</v>
      </c>
      <c r="AN27" s="143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43">
        <f t="shared" ref="AO27:AR27" si="68">AN27+($AS27-$AN27)/5</f>
        <v>0</v>
      </c>
      <c r="AP27" s="143">
        <f t="shared" si="68"/>
        <v>0</v>
      </c>
      <c r="AQ27" s="143">
        <f t="shared" si="68"/>
        <v>0</v>
      </c>
      <c r="AR27" s="143">
        <f t="shared" si="68"/>
        <v>0</v>
      </c>
      <c r="AS27" s="143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</row>
    <row r="28" spans="1:45" x14ac:dyDescent="0.25">
      <c r="A28" s="143" t="s">
        <v>1006</v>
      </c>
      <c r="C28" s="143" t="s">
        <v>1242</v>
      </c>
      <c r="D28" s="143" t="s">
        <v>1243</v>
      </c>
      <c r="E28" s="143">
        <v>2031</v>
      </c>
      <c r="F28" s="143">
        <v>56.125437480000002</v>
      </c>
      <c r="H28" s="12">
        <f t="shared" si="19"/>
        <v>-700</v>
      </c>
      <c r="I28" s="11">
        <f t="shared" si="4"/>
        <v>-650</v>
      </c>
      <c r="J28" s="143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43">
        <f t="shared" ref="K28:N28" si="69">J28+($O28-$J28)/5</f>
        <v>0</v>
      </c>
      <c r="L28" s="143">
        <f t="shared" si="69"/>
        <v>0</v>
      </c>
      <c r="M28" s="143">
        <f t="shared" si="69"/>
        <v>0</v>
      </c>
      <c r="N28" s="143">
        <f t="shared" si="69"/>
        <v>0</v>
      </c>
      <c r="O28" s="143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43">
        <f t="shared" ref="P28:S28" si="70">O28+($T28-$O28)/5</f>
        <v>0</v>
      </c>
      <c r="Q28" s="143">
        <f t="shared" si="70"/>
        <v>0</v>
      </c>
      <c r="R28" s="143">
        <f t="shared" si="70"/>
        <v>0</v>
      </c>
      <c r="S28" s="143">
        <f t="shared" si="70"/>
        <v>0</v>
      </c>
      <c r="T28" s="143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43">
        <f t="shared" ref="U28:X28" si="71">T28+($Y28-$T28)/5</f>
        <v>0</v>
      </c>
      <c r="V28" s="143">
        <f t="shared" si="71"/>
        <v>0</v>
      </c>
      <c r="W28" s="143">
        <f t="shared" si="71"/>
        <v>0</v>
      </c>
      <c r="X28" s="143">
        <f t="shared" si="71"/>
        <v>0</v>
      </c>
      <c r="Y28" s="143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43">
        <f t="shared" ref="Z28:AC28" si="72">Y28+($AD28-$Y28)/5</f>
        <v>0</v>
      </c>
      <c r="AA28" s="143">
        <f t="shared" si="72"/>
        <v>0</v>
      </c>
      <c r="AB28" s="143">
        <f t="shared" si="72"/>
        <v>0</v>
      </c>
      <c r="AC28" s="143">
        <f t="shared" si="72"/>
        <v>0</v>
      </c>
      <c r="AD28" s="143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43">
        <f t="shared" ref="AE28:AH28" si="73">AD28+($AI28-$AD28)/5</f>
        <v>0</v>
      </c>
      <c r="AF28" s="143">
        <f t="shared" si="73"/>
        <v>0</v>
      </c>
      <c r="AG28" s="143">
        <f t="shared" si="73"/>
        <v>0</v>
      </c>
      <c r="AH28" s="143">
        <f t="shared" si="73"/>
        <v>0</v>
      </c>
      <c r="AI28" s="143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43">
        <f t="shared" ref="AJ28:AM28" si="74">AI28+($AN28-$AI28)/5</f>
        <v>0</v>
      </c>
      <c r="AK28" s="143">
        <f t="shared" si="74"/>
        <v>0</v>
      </c>
      <c r="AL28" s="143">
        <f t="shared" si="74"/>
        <v>0</v>
      </c>
      <c r="AM28" s="143">
        <f t="shared" si="74"/>
        <v>0</v>
      </c>
      <c r="AN28" s="143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43">
        <f t="shared" ref="AO28:AR28" si="75">AN28+($AS28-$AN28)/5</f>
        <v>0</v>
      </c>
      <c r="AP28" s="143">
        <f t="shared" si="75"/>
        <v>0</v>
      </c>
      <c r="AQ28" s="143">
        <f t="shared" si="75"/>
        <v>0</v>
      </c>
      <c r="AR28" s="143">
        <f t="shared" si="75"/>
        <v>0</v>
      </c>
      <c r="AS28" s="143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</row>
    <row r="29" spans="1:45" x14ac:dyDescent="0.25">
      <c r="A29" s="143" t="s">
        <v>1006</v>
      </c>
      <c r="C29" s="143" t="s">
        <v>1242</v>
      </c>
      <c r="D29" s="143" t="s">
        <v>1243</v>
      </c>
      <c r="E29" s="143">
        <v>2032</v>
      </c>
      <c r="F29" s="143">
        <v>55.414988899999997</v>
      </c>
      <c r="H29" s="12">
        <f t="shared" si="19"/>
        <v>-650</v>
      </c>
      <c r="I29" s="11">
        <f t="shared" si="4"/>
        <v>-600</v>
      </c>
      <c r="J29" s="143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43">
        <f t="shared" ref="K29:N29" si="76">J29+($O29-$J29)/5</f>
        <v>0</v>
      </c>
      <c r="L29" s="143">
        <f t="shared" si="76"/>
        <v>0</v>
      </c>
      <c r="M29" s="143">
        <f t="shared" si="76"/>
        <v>0</v>
      </c>
      <c r="N29" s="143">
        <f t="shared" si="76"/>
        <v>0</v>
      </c>
      <c r="O29" s="143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43">
        <f t="shared" ref="P29:S29" si="77">O29+($T29-$O29)/5</f>
        <v>0</v>
      </c>
      <c r="Q29" s="143">
        <f t="shared" si="77"/>
        <v>0</v>
      </c>
      <c r="R29" s="143">
        <f t="shared" si="77"/>
        <v>0</v>
      </c>
      <c r="S29" s="143">
        <f t="shared" si="77"/>
        <v>0</v>
      </c>
      <c r="T29" s="143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43">
        <f t="shared" ref="U29:X29" si="78">T29+($Y29-$T29)/5</f>
        <v>0</v>
      </c>
      <c r="V29" s="143">
        <f t="shared" si="78"/>
        <v>0</v>
      </c>
      <c r="W29" s="143">
        <f t="shared" si="78"/>
        <v>0</v>
      </c>
      <c r="X29" s="143">
        <f t="shared" si="78"/>
        <v>0</v>
      </c>
      <c r="Y29" s="143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43">
        <f t="shared" ref="Z29:AC29" si="79">Y29+($AD29-$Y29)/5</f>
        <v>0</v>
      </c>
      <c r="AA29" s="143">
        <f t="shared" si="79"/>
        <v>0</v>
      </c>
      <c r="AB29" s="143">
        <f t="shared" si="79"/>
        <v>0</v>
      </c>
      <c r="AC29" s="143">
        <f t="shared" si="79"/>
        <v>0</v>
      </c>
      <c r="AD29" s="143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43">
        <f t="shared" ref="AE29:AH29" si="80">AD29+($AI29-$AD29)/5</f>
        <v>0</v>
      </c>
      <c r="AF29" s="143">
        <f t="shared" si="80"/>
        <v>0</v>
      </c>
      <c r="AG29" s="143">
        <f t="shared" si="80"/>
        <v>0</v>
      </c>
      <c r="AH29" s="143">
        <f t="shared" si="80"/>
        <v>0</v>
      </c>
      <c r="AI29" s="143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43">
        <f t="shared" ref="AJ29:AM29" si="81">AI29+($AN29-$AI29)/5</f>
        <v>0</v>
      </c>
      <c r="AK29" s="143">
        <f t="shared" si="81"/>
        <v>0</v>
      </c>
      <c r="AL29" s="143">
        <f t="shared" si="81"/>
        <v>0</v>
      </c>
      <c r="AM29" s="143">
        <f t="shared" si="81"/>
        <v>0</v>
      </c>
      <c r="AN29" s="143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43">
        <f t="shared" ref="AO29:AR29" si="82">AN29+($AS29-$AN29)/5</f>
        <v>0</v>
      </c>
      <c r="AP29" s="143">
        <f t="shared" si="82"/>
        <v>0</v>
      </c>
      <c r="AQ29" s="143">
        <f t="shared" si="82"/>
        <v>0</v>
      </c>
      <c r="AR29" s="143">
        <f t="shared" si="82"/>
        <v>0</v>
      </c>
      <c r="AS29" s="143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</row>
    <row r="30" spans="1:45" x14ac:dyDescent="0.25">
      <c r="A30" s="143" t="s">
        <v>1006</v>
      </c>
      <c r="C30" s="143" t="s">
        <v>1242</v>
      </c>
      <c r="D30" s="143" t="s">
        <v>1243</v>
      </c>
      <c r="E30" s="143">
        <v>2033</v>
      </c>
      <c r="F30" s="143">
        <v>53.994091750000003</v>
      </c>
      <c r="H30" s="12">
        <f t="shared" si="19"/>
        <v>-600</v>
      </c>
      <c r="I30" s="11">
        <f t="shared" si="4"/>
        <v>-550</v>
      </c>
      <c r="J30" s="143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43">
        <f t="shared" ref="K30:N30" si="83">J30+($O30-$J30)/5</f>
        <v>0</v>
      </c>
      <c r="L30" s="143">
        <f t="shared" si="83"/>
        <v>0</v>
      </c>
      <c r="M30" s="143">
        <f t="shared" si="83"/>
        <v>0</v>
      </c>
      <c r="N30" s="143">
        <f t="shared" si="83"/>
        <v>0</v>
      </c>
      <c r="O30" s="143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43">
        <f t="shared" ref="P30:S30" si="84">O30+($T30-$O30)/5</f>
        <v>0</v>
      </c>
      <c r="Q30" s="143">
        <f t="shared" si="84"/>
        <v>0</v>
      </c>
      <c r="R30" s="143">
        <f t="shared" si="84"/>
        <v>0</v>
      </c>
      <c r="S30" s="143">
        <f t="shared" si="84"/>
        <v>0</v>
      </c>
      <c r="T30" s="143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43">
        <f t="shared" ref="U30:X30" si="85">T30+($Y30-$T30)/5</f>
        <v>0</v>
      </c>
      <c r="V30" s="143">
        <f t="shared" si="85"/>
        <v>0</v>
      </c>
      <c r="W30" s="143">
        <f t="shared" si="85"/>
        <v>0</v>
      </c>
      <c r="X30" s="143">
        <f t="shared" si="85"/>
        <v>0</v>
      </c>
      <c r="Y30" s="143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43">
        <f t="shared" ref="Z30:AC30" si="86">Y30+($AD30-$Y30)/5</f>
        <v>0</v>
      </c>
      <c r="AA30" s="143">
        <f t="shared" si="86"/>
        <v>0</v>
      </c>
      <c r="AB30" s="143">
        <f t="shared" si="86"/>
        <v>0</v>
      </c>
      <c r="AC30" s="143">
        <f t="shared" si="86"/>
        <v>0</v>
      </c>
      <c r="AD30" s="143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43">
        <f t="shared" ref="AE30:AH30" si="87">AD30+($AI30-$AD30)/5</f>
        <v>0</v>
      </c>
      <c r="AF30" s="143">
        <f t="shared" si="87"/>
        <v>0</v>
      </c>
      <c r="AG30" s="143">
        <f t="shared" si="87"/>
        <v>0</v>
      </c>
      <c r="AH30" s="143">
        <f t="shared" si="87"/>
        <v>0</v>
      </c>
      <c r="AI30" s="143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43">
        <f t="shared" ref="AJ30:AM30" si="88">AI30+($AN30-$AI30)/5</f>
        <v>0</v>
      </c>
      <c r="AK30" s="143">
        <f t="shared" si="88"/>
        <v>0</v>
      </c>
      <c r="AL30" s="143">
        <f t="shared" si="88"/>
        <v>0</v>
      </c>
      <c r="AM30" s="143">
        <f t="shared" si="88"/>
        <v>0</v>
      </c>
      <c r="AN30" s="143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43">
        <f t="shared" ref="AO30:AR30" si="89">AN30+($AS30-$AN30)/5</f>
        <v>0</v>
      </c>
      <c r="AP30" s="143">
        <f t="shared" si="89"/>
        <v>0</v>
      </c>
      <c r="AQ30" s="143">
        <f t="shared" si="89"/>
        <v>0</v>
      </c>
      <c r="AR30" s="143">
        <f t="shared" si="89"/>
        <v>0</v>
      </c>
      <c r="AS30" s="143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</row>
    <row r="31" spans="1:45" x14ac:dyDescent="0.25">
      <c r="A31" s="143" t="s">
        <v>1006</v>
      </c>
      <c r="C31" s="143" t="s">
        <v>1242</v>
      </c>
      <c r="D31" s="143" t="s">
        <v>1243</v>
      </c>
      <c r="E31" s="143">
        <v>2034</v>
      </c>
      <c r="F31" s="143">
        <v>43.337363119999999</v>
      </c>
      <c r="H31" s="12">
        <f t="shared" si="19"/>
        <v>-550</v>
      </c>
      <c r="I31" s="11">
        <f t="shared" si="4"/>
        <v>-500</v>
      </c>
      <c r="J31" s="143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43">
        <f t="shared" ref="K31:N31" si="90">J31+($O31-$J31)/5</f>
        <v>0</v>
      </c>
      <c r="L31" s="143">
        <f t="shared" si="90"/>
        <v>0</v>
      </c>
      <c r="M31" s="143">
        <f t="shared" si="90"/>
        <v>0</v>
      </c>
      <c r="N31" s="143">
        <f t="shared" si="90"/>
        <v>0</v>
      </c>
      <c r="O31" s="143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43">
        <f t="shared" ref="P31:S31" si="91">O31+($T31-$O31)/5</f>
        <v>0</v>
      </c>
      <c r="Q31" s="143">
        <f t="shared" si="91"/>
        <v>0</v>
      </c>
      <c r="R31" s="143">
        <f t="shared" si="91"/>
        <v>0</v>
      </c>
      <c r="S31" s="143">
        <f t="shared" si="91"/>
        <v>0</v>
      </c>
      <c r="T31" s="143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43">
        <f t="shared" ref="U31:X31" si="92">T31+($Y31-$T31)/5</f>
        <v>0</v>
      </c>
      <c r="V31" s="143">
        <f t="shared" si="92"/>
        <v>0</v>
      </c>
      <c r="W31" s="143">
        <f t="shared" si="92"/>
        <v>0</v>
      </c>
      <c r="X31" s="143">
        <f t="shared" si="92"/>
        <v>0</v>
      </c>
      <c r="Y31" s="143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43">
        <f t="shared" ref="Z31:AC31" si="93">Y31+($AD31-$Y31)/5</f>
        <v>0</v>
      </c>
      <c r="AA31" s="143">
        <f t="shared" si="93"/>
        <v>0</v>
      </c>
      <c r="AB31" s="143">
        <f t="shared" si="93"/>
        <v>0</v>
      </c>
      <c r="AC31" s="143">
        <f t="shared" si="93"/>
        <v>0</v>
      </c>
      <c r="AD31" s="143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43">
        <f t="shared" ref="AE31:AH31" si="94">AD31+($AI31-$AD31)/5</f>
        <v>0</v>
      </c>
      <c r="AF31" s="143">
        <f t="shared" si="94"/>
        <v>0</v>
      </c>
      <c r="AG31" s="143">
        <f t="shared" si="94"/>
        <v>0</v>
      </c>
      <c r="AH31" s="143">
        <f t="shared" si="94"/>
        <v>0</v>
      </c>
      <c r="AI31" s="143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43">
        <f t="shared" ref="AJ31:AM31" si="95">AI31+($AN31-$AI31)/5</f>
        <v>0</v>
      </c>
      <c r="AK31" s="143">
        <f t="shared" si="95"/>
        <v>0</v>
      </c>
      <c r="AL31" s="143">
        <f t="shared" si="95"/>
        <v>0</v>
      </c>
      <c r="AM31" s="143">
        <f t="shared" si="95"/>
        <v>0</v>
      </c>
      <c r="AN31" s="143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43">
        <f t="shared" ref="AO31:AR31" si="96">AN31+($AS31-$AN31)/5</f>
        <v>0</v>
      </c>
      <c r="AP31" s="143">
        <f t="shared" si="96"/>
        <v>0</v>
      </c>
      <c r="AQ31" s="143">
        <f t="shared" si="96"/>
        <v>0</v>
      </c>
      <c r="AR31" s="143">
        <f t="shared" si="96"/>
        <v>0</v>
      </c>
      <c r="AS31" s="143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</row>
    <row r="32" spans="1:45" x14ac:dyDescent="0.25">
      <c r="A32" s="143" t="s">
        <v>1006</v>
      </c>
      <c r="C32" s="143" t="s">
        <v>1242</v>
      </c>
      <c r="D32" s="143" t="s">
        <v>1243</v>
      </c>
      <c r="E32" s="143">
        <v>2035</v>
      </c>
      <c r="F32" s="143">
        <v>42.626914540000001</v>
      </c>
      <c r="H32" s="12">
        <f t="shared" si="19"/>
        <v>-500</v>
      </c>
      <c r="I32" s="11">
        <f t="shared" si="4"/>
        <v>-450</v>
      </c>
      <c r="J32" s="143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43">
        <f t="shared" ref="K32:N32" si="97">J32+($O32-$J32)/5</f>
        <v>0</v>
      </c>
      <c r="L32" s="143">
        <f t="shared" si="97"/>
        <v>0</v>
      </c>
      <c r="M32" s="143">
        <f t="shared" si="97"/>
        <v>0</v>
      </c>
      <c r="N32" s="143">
        <f t="shared" si="97"/>
        <v>0</v>
      </c>
      <c r="O32" s="143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43">
        <f t="shared" ref="P32:S32" si="98">O32+($T32-$O32)/5</f>
        <v>0</v>
      </c>
      <c r="Q32" s="143">
        <f t="shared" si="98"/>
        <v>0</v>
      </c>
      <c r="R32" s="143">
        <f t="shared" si="98"/>
        <v>0</v>
      </c>
      <c r="S32" s="143">
        <f t="shared" si="98"/>
        <v>0</v>
      </c>
      <c r="T32" s="143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43">
        <f t="shared" ref="U32:X32" si="99">T32+($Y32-$T32)/5</f>
        <v>0</v>
      </c>
      <c r="V32" s="143">
        <f t="shared" si="99"/>
        <v>0</v>
      </c>
      <c r="W32" s="143">
        <f t="shared" si="99"/>
        <v>0</v>
      </c>
      <c r="X32" s="143">
        <f t="shared" si="99"/>
        <v>0</v>
      </c>
      <c r="Y32" s="143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43">
        <f t="shared" ref="Z32:AC32" si="100">Y32+($AD32-$Y32)/5</f>
        <v>0</v>
      </c>
      <c r="AA32" s="143">
        <f t="shared" si="100"/>
        <v>0</v>
      </c>
      <c r="AB32" s="143">
        <f t="shared" si="100"/>
        <v>0</v>
      </c>
      <c r="AC32" s="143">
        <f t="shared" si="100"/>
        <v>0</v>
      </c>
      <c r="AD32" s="143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43">
        <f t="shared" ref="AE32:AH32" si="101">AD32+($AI32-$AD32)/5</f>
        <v>0</v>
      </c>
      <c r="AF32" s="143">
        <f t="shared" si="101"/>
        <v>0</v>
      </c>
      <c r="AG32" s="143">
        <f t="shared" si="101"/>
        <v>0</v>
      </c>
      <c r="AH32" s="143">
        <f t="shared" si="101"/>
        <v>0</v>
      </c>
      <c r="AI32" s="143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43">
        <f t="shared" ref="AJ32:AM32" si="102">AI32+($AN32-$AI32)/5</f>
        <v>0</v>
      </c>
      <c r="AK32" s="143">
        <f t="shared" si="102"/>
        <v>0</v>
      </c>
      <c r="AL32" s="143">
        <f t="shared" si="102"/>
        <v>0</v>
      </c>
      <c r="AM32" s="143">
        <f t="shared" si="102"/>
        <v>0</v>
      </c>
      <c r="AN32" s="143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43">
        <f t="shared" ref="AO32:AR32" si="103">AN32+($AS32-$AN32)/5</f>
        <v>0</v>
      </c>
      <c r="AP32" s="143">
        <f t="shared" si="103"/>
        <v>0</v>
      </c>
      <c r="AQ32" s="143">
        <f t="shared" si="103"/>
        <v>0</v>
      </c>
      <c r="AR32" s="143">
        <f t="shared" si="103"/>
        <v>0</v>
      </c>
      <c r="AS32" s="143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</row>
    <row r="33" spans="1:45" x14ac:dyDescent="0.25">
      <c r="A33" s="143" t="s">
        <v>1006</v>
      </c>
      <c r="C33" s="143" t="s">
        <v>1248</v>
      </c>
      <c r="D33" s="143" t="s">
        <v>644</v>
      </c>
      <c r="E33" s="143">
        <v>2005</v>
      </c>
      <c r="F33" s="143">
        <v>0.2</v>
      </c>
      <c r="H33" s="12">
        <f t="shared" si="19"/>
        <v>-450</v>
      </c>
      <c r="I33" s="11">
        <f t="shared" si="4"/>
        <v>-400</v>
      </c>
      <c r="J33" s="14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43">
        <f t="shared" ref="K33:N33" si="104">J33+($O33-$J33)/5</f>
        <v>0</v>
      </c>
      <c r="L33" s="143">
        <f t="shared" si="104"/>
        <v>0</v>
      </c>
      <c r="M33" s="143">
        <f t="shared" si="104"/>
        <v>0</v>
      </c>
      <c r="N33" s="143">
        <f t="shared" si="104"/>
        <v>0</v>
      </c>
      <c r="O33" s="14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43">
        <f t="shared" ref="P33:S33" si="105">O33+($T33-$O33)/5</f>
        <v>0</v>
      </c>
      <c r="Q33" s="143">
        <f t="shared" si="105"/>
        <v>0</v>
      </c>
      <c r="R33" s="143">
        <f t="shared" si="105"/>
        <v>0</v>
      </c>
      <c r="S33" s="143">
        <f t="shared" si="105"/>
        <v>0</v>
      </c>
      <c r="T33" s="14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43">
        <f t="shared" ref="U33:X33" si="106">T33+($Y33-$T33)/5</f>
        <v>0</v>
      </c>
      <c r="V33" s="143">
        <f t="shared" si="106"/>
        <v>0</v>
      </c>
      <c r="W33" s="143">
        <f t="shared" si="106"/>
        <v>0</v>
      </c>
      <c r="X33" s="143">
        <f t="shared" si="106"/>
        <v>0</v>
      </c>
      <c r="Y33" s="14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43">
        <f t="shared" ref="Z33:AC33" si="107">Y33+($AD33-$Y33)/5</f>
        <v>0</v>
      </c>
      <c r="AA33" s="143">
        <f t="shared" si="107"/>
        <v>0</v>
      </c>
      <c r="AB33" s="143">
        <f t="shared" si="107"/>
        <v>0</v>
      </c>
      <c r="AC33" s="143">
        <f t="shared" si="107"/>
        <v>0</v>
      </c>
      <c r="AD33" s="14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43">
        <f t="shared" ref="AE33:AH33" si="108">AD33+($AI33-$AD33)/5</f>
        <v>0</v>
      </c>
      <c r="AF33" s="143">
        <f t="shared" si="108"/>
        <v>0</v>
      </c>
      <c r="AG33" s="143">
        <f t="shared" si="108"/>
        <v>0</v>
      </c>
      <c r="AH33" s="143">
        <f t="shared" si="108"/>
        <v>0</v>
      </c>
      <c r="AI33" s="14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43">
        <f t="shared" ref="AJ33:AM33" si="109">AI33+($AN33-$AI33)/5</f>
        <v>0</v>
      </c>
      <c r="AK33" s="143">
        <f t="shared" si="109"/>
        <v>0</v>
      </c>
      <c r="AL33" s="143">
        <f t="shared" si="109"/>
        <v>0</v>
      </c>
      <c r="AM33" s="143">
        <f t="shared" si="109"/>
        <v>0</v>
      </c>
      <c r="AN33" s="14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43">
        <f t="shared" ref="AO33:AR33" si="110">AN33+($AS33-$AN33)/5</f>
        <v>0</v>
      </c>
      <c r="AP33" s="143">
        <f t="shared" si="110"/>
        <v>0</v>
      </c>
      <c r="AQ33" s="143">
        <f t="shared" si="110"/>
        <v>0</v>
      </c>
      <c r="AR33" s="143">
        <f t="shared" si="110"/>
        <v>0</v>
      </c>
      <c r="AS33" s="14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</row>
    <row r="34" spans="1:45" x14ac:dyDescent="0.25">
      <c r="A34" s="143" t="s">
        <v>1006</v>
      </c>
      <c r="C34" s="143" t="s">
        <v>1248</v>
      </c>
      <c r="D34" s="143" t="s">
        <v>644</v>
      </c>
      <c r="E34" s="143">
        <v>2006</v>
      </c>
      <c r="F34" s="143">
        <v>0.2</v>
      </c>
      <c r="H34" s="12">
        <f t="shared" si="19"/>
        <v>-400</v>
      </c>
      <c r="I34" s="11">
        <f t="shared" si="4"/>
        <v>-350</v>
      </c>
      <c r="J34" s="143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43">
        <f t="shared" ref="K34:N34" si="111">J34+($O34-$J34)/5</f>
        <v>0</v>
      </c>
      <c r="L34" s="143">
        <f t="shared" si="111"/>
        <v>0</v>
      </c>
      <c r="M34" s="143">
        <f t="shared" si="111"/>
        <v>0</v>
      </c>
      <c r="N34" s="143">
        <f t="shared" si="111"/>
        <v>0</v>
      </c>
      <c r="O34" s="143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43">
        <f t="shared" ref="P34:S34" si="112">O34+($T34-$O34)/5</f>
        <v>0</v>
      </c>
      <c r="Q34" s="143">
        <f t="shared" si="112"/>
        <v>0</v>
      </c>
      <c r="R34" s="143">
        <f t="shared" si="112"/>
        <v>0</v>
      </c>
      <c r="S34" s="143">
        <f t="shared" si="112"/>
        <v>0</v>
      </c>
      <c r="T34" s="143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43">
        <f t="shared" ref="U34:X34" si="113">T34+($Y34-$T34)/5</f>
        <v>0</v>
      </c>
      <c r="V34" s="143">
        <f t="shared" si="113"/>
        <v>0</v>
      </c>
      <c r="W34" s="143">
        <f t="shared" si="113"/>
        <v>0</v>
      </c>
      <c r="X34" s="143">
        <f t="shared" si="113"/>
        <v>0</v>
      </c>
      <c r="Y34" s="143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43">
        <f t="shared" ref="Z34:AC34" si="114">Y34+($AD34-$Y34)/5</f>
        <v>0</v>
      </c>
      <c r="AA34" s="143">
        <f t="shared" si="114"/>
        <v>0</v>
      </c>
      <c r="AB34" s="143">
        <f t="shared" si="114"/>
        <v>0</v>
      </c>
      <c r="AC34" s="143">
        <f t="shared" si="114"/>
        <v>0</v>
      </c>
      <c r="AD34" s="143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43">
        <f t="shared" ref="AE34:AH34" si="115">AD34+($AI34-$AD34)/5</f>
        <v>0</v>
      </c>
      <c r="AF34" s="143">
        <f t="shared" si="115"/>
        <v>0</v>
      </c>
      <c r="AG34" s="143">
        <f t="shared" si="115"/>
        <v>0</v>
      </c>
      <c r="AH34" s="143">
        <f t="shared" si="115"/>
        <v>0</v>
      </c>
      <c r="AI34" s="143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43">
        <f t="shared" ref="AJ34:AM34" si="116">AI34+($AN34-$AI34)/5</f>
        <v>0</v>
      </c>
      <c r="AK34" s="143">
        <f t="shared" si="116"/>
        <v>0</v>
      </c>
      <c r="AL34" s="143">
        <f t="shared" si="116"/>
        <v>0</v>
      </c>
      <c r="AM34" s="143">
        <f t="shared" si="116"/>
        <v>0</v>
      </c>
      <c r="AN34" s="143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43">
        <f t="shared" ref="AO34:AR34" si="117">AN34+($AS34-$AN34)/5</f>
        <v>0</v>
      </c>
      <c r="AP34" s="143">
        <f t="shared" si="117"/>
        <v>0</v>
      </c>
      <c r="AQ34" s="143">
        <f t="shared" si="117"/>
        <v>0</v>
      </c>
      <c r="AR34" s="143">
        <f t="shared" si="117"/>
        <v>0</v>
      </c>
      <c r="AS34" s="143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</row>
    <row r="35" spans="1:45" x14ac:dyDescent="0.25">
      <c r="A35" s="143" t="s">
        <v>1006</v>
      </c>
      <c r="C35" s="143" t="s">
        <v>1248</v>
      </c>
      <c r="D35" s="143" t="s">
        <v>644</v>
      </c>
      <c r="E35" s="143">
        <v>2007</v>
      </c>
      <c r="F35" s="143">
        <v>0.2</v>
      </c>
      <c r="H35" s="12">
        <f t="shared" si="19"/>
        <v>-350</v>
      </c>
      <c r="I35" s="11">
        <f t="shared" si="4"/>
        <v>-300</v>
      </c>
      <c r="J35" s="143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43">
        <f t="shared" ref="K35:N35" si="118">J35+($O35-$J35)/5</f>
        <v>0</v>
      </c>
      <c r="L35" s="143">
        <f t="shared" si="118"/>
        <v>0</v>
      </c>
      <c r="M35" s="143">
        <f t="shared" si="118"/>
        <v>0</v>
      </c>
      <c r="N35" s="143">
        <f t="shared" si="118"/>
        <v>0</v>
      </c>
      <c r="O35" s="143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43">
        <f t="shared" ref="P35:S35" si="119">O35+($T35-$O35)/5</f>
        <v>0</v>
      </c>
      <c r="Q35" s="143">
        <f t="shared" si="119"/>
        <v>0</v>
      </c>
      <c r="R35" s="143">
        <f t="shared" si="119"/>
        <v>0</v>
      </c>
      <c r="S35" s="143">
        <f t="shared" si="119"/>
        <v>0</v>
      </c>
      <c r="T35" s="143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43">
        <f t="shared" ref="U35:X35" si="120">T35+($Y35-$T35)/5</f>
        <v>0</v>
      </c>
      <c r="V35" s="143">
        <f t="shared" si="120"/>
        <v>0</v>
      </c>
      <c r="W35" s="143">
        <f t="shared" si="120"/>
        <v>0</v>
      </c>
      <c r="X35" s="143">
        <f t="shared" si="120"/>
        <v>0</v>
      </c>
      <c r="Y35" s="143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43">
        <f t="shared" ref="Z35:AC35" si="121">Y35+($AD35-$Y35)/5</f>
        <v>0</v>
      </c>
      <c r="AA35" s="143">
        <f t="shared" si="121"/>
        <v>0</v>
      </c>
      <c r="AB35" s="143">
        <f t="shared" si="121"/>
        <v>0</v>
      </c>
      <c r="AC35" s="143">
        <f t="shared" si="121"/>
        <v>0</v>
      </c>
      <c r="AD35" s="143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43">
        <f t="shared" ref="AE35:AH35" si="122">AD35+($AI35-$AD35)/5</f>
        <v>0</v>
      </c>
      <c r="AF35" s="143">
        <f t="shared" si="122"/>
        <v>0</v>
      </c>
      <c r="AG35" s="143">
        <f t="shared" si="122"/>
        <v>0</v>
      </c>
      <c r="AH35" s="143">
        <f t="shared" si="122"/>
        <v>0</v>
      </c>
      <c r="AI35" s="143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43">
        <f t="shared" ref="AJ35:AM35" si="123">AI35+($AN35-$AI35)/5</f>
        <v>0</v>
      </c>
      <c r="AK35" s="143">
        <f t="shared" si="123"/>
        <v>0</v>
      </c>
      <c r="AL35" s="143">
        <f t="shared" si="123"/>
        <v>0</v>
      </c>
      <c r="AM35" s="143">
        <f t="shared" si="123"/>
        <v>0</v>
      </c>
      <c r="AN35" s="143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43">
        <f t="shared" ref="AO35:AR35" si="124">AN35+($AS35-$AN35)/5</f>
        <v>0</v>
      </c>
      <c r="AP35" s="143">
        <f t="shared" si="124"/>
        <v>0</v>
      </c>
      <c r="AQ35" s="143">
        <f t="shared" si="124"/>
        <v>0</v>
      </c>
      <c r="AR35" s="143">
        <f t="shared" si="124"/>
        <v>0</v>
      </c>
      <c r="AS35" s="143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</row>
    <row r="36" spans="1:45" x14ac:dyDescent="0.25">
      <c r="A36" s="143" t="s">
        <v>1006</v>
      </c>
      <c r="C36" s="143" t="s">
        <v>1248</v>
      </c>
      <c r="D36" s="143" t="s">
        <v>644</v>
      </c>
      <c r="E36" s="143">
        <v>2008</v>
      </c>
      <c r="F36" s="143">
        <v>0.2</v>
      </c>
      <c r="H36" s="12">
        <f t="shared" si="19"/>
        <v>-300</v>
      </c>
      <c r="I36" s="11">
        <f t="shared" si="4"/>
        <v>-250</v>
      </c>
      <c r="J36" s="143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43">
        <f t="shared" ref="K36:N36" si="125">J36+($O36-$J36)/5</f>
        <v>0</v>
      </c>
      <c r="L36" s="143">
        <f t="shared" si="125"/>
        <v>0</v>
      </c>
      <c r="M36" s="143">
        <f t="shared" si="125"/>
        <v>0</v>
      </c>
      <c r="N36" s="143">
        <f t="shared" si="125"/>
        <v>0</v>
      </c>
      <c r="O36" s="143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43">
        <f t="shared" ref="P36:S36" si="126">O36+($T36-$O36)/5</f>
        <v>0</v>
      </c>
      <c r="Q36" s="143">
        <f t="shared" si="126"/>
        <v>0</v>
      </c>
      <c r="R36" s="143">
        <f t="shared" si="126"/>
        <v>0</v>
      </c>
      <c r="S36" s="143">
        <f t="shared" si="126"/>
        <v>0</v>
      </c>
      <c r="T36" s="143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43">
        <f t="shared" ref="U36:X36" si="127">T36+($Y36-$T36)/5</f>
        <v>0</v>
      </c>
      <c r="V36" s="143">
        <f t="shared" si="127"/>
        <v>0</v>
      </c>
      <c r="W36" s="143">
        <f t="shared" si="127"/>
        <v>0</v>
      </c>
      <c r="X36" s="143">
        <f t="shared" si="127"/>
        <v>0</v>
      </c>
      <c r="Y36" s="143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43">
        <f t="shared" ref="Z36:AC36" si="128">Y36+($AD36-$Y36)/5</f>
        <v>0</v>
      </c>
      <c r="AA36" s="143">
        <f t="shared" si="128"/>
        <v>0</v>
      </c>
      <c r="AB36" s="143">
        <f t="shared" si="128"/>
        <v>0</v>
      </c>
      <c r="AC36" s="143">
        <f t="shared" si="128"/>
        <v>0</v>
      </c>
      <c r="AD36" s="143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43">
        <f t="shared" ref="AE36:AH36" si="129">AD36+($AI36-$AD36)/5</f>
        <v>0</v>
      </c>
      <c r="AF36" s="143">
        <f t="shared" si="129"/>
        <v>0</v>
      </c>
      <c r="AG36" s="143">
        <f t="shared" si="129"/>
        <v>0</v>
      </c>
      <c r="AH36" s="143">
        <f t="shared" si="129"/>
        <v>0</v>
      </c>
      <c r="AI36" s="143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43">
        <f t="shared" ref="AJ36:AM36" si="130">AI36+($AN36-$AI36)/5</f>
        <v>0</v>
      </c>
      <c r="AK36" s="143">
        <f t="shared" si="130"/>
        <v>0</v>
      </c>
      <c r="AL36" s="143">
        <f t="shared" si="130"/>
        <v>0</v>
      </c>
      <c r="AM36" s="143">
        <f t="shared" si="130"/>
        <v>0</v>
      </c>
      <c r="AN36" s="143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43">
        <f t="shared" ref="AO36:AR36" si="131">AN36+($AS36-$AN36)/5</f>
        <v>0</v>
      </c>
      <c r="AP36" s="143">
        <f t="shared" si="131"/>
        <v>0</v>
      </c>
      <c r="AQ36" s="143">
        <f t="shared" si="131"/>
        <v>0</v>
      </c>
      <c r="AR36" s="143">
        <f t="shared" si="131"/>
        <v>0</v>
      </c>
      <c r="AS36" s="143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</row>
    <row r="37" spans="1:45" x14ac:dyDescent="0.25">
      <c r="A37" s="143" t="s">
        <v>1006</v>
      </c>
      <c r="C37" s="143" t="s">
        <v>1248</v>
      </c>
      <c r="D37" s="143" t="s">
        <v>644</v>
      </c>
      <c r="E37" s="143">
        <v>2009</v>
      </c>
      <c r="F37" s="143">
        <v>0.2</v>
      </c>
      <c r="H37" s="12">
        <f t="shared" si="19"/>
        <v>-250</v>
      </c>
      <c r="I37" s="11">
        <f t="shared" si="4"/>
        <v>-200</v>
      </c>
      <c r="J37" s="143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43">
        <f t="shared" ref="K37:N37" si="132">J37+($O37-$J37)/5</f>
        <v>0</v>
      </c>
      <c r="L37" s="143">
        <f t="shared" si="132"/>
        <v>0</v>
      </c>
      <c r="M37" s="143">
        <f t="shared" si="132"/>
        <v>0</v>
      </c>
      <c r="N37" s="143">
        <f t="shared" si="132"/>
        <v>0</v>
      </c>
      <c r="O37" s="143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43">
        <f t="shared" ref="P37:S37" si="133">O37+($T37-$O37)/5</f>
        <v>0</v>
      </c>
      <c r="Q37" s="143">
        <f t="shared" si="133"/>
        <v>0</v>
      </c>
      <c r="R37" s="143">
        <f t="shared" si="133"/>
        <v>0</v>
      </c>
      <c r="S37" s="143">
        <f t="shared" si="133"/>
        <v>0</v>
      </c>
      <c r="T37" s="143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43">
        <f t="shared" ref="U37:X37" si="134">T37+($Y37-$T37)/5</f>
        <v>0</v>
      </c>
      <c r="V37" s="143">
        <f t="shared" si="134"/>
        <v>0</v>
      </c>
      <c r="W37" s="143">
        <f t="shared" si="134"/>
        <v>0</v>
      </c>
      <c r="X37" s="143">
        <f t="shared" si="134"/>
        <v>0</v>
      </c>
      <c r="Y37" s="143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43">
        <f t="shared" ref="Z37:AC37" si="135">Y37+($AD37-$Y37)/5</f>
        <v>0</v>
      </c>
      <c r="AA37" s="143">
        <f t="shared" si="135"/>
        <v>0</v>
      </c>
      <c r="AB37" s="143">
        <f t="shared" si="135"/>
        <v>0</v>
      </c>
      <c r="AC37" s="143">
        <f t="shared" si="135"/>
        <v>0</v>
      </c>
      <c r="AD37" s="143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43">
        <f t="shared" ref="AE37:AH37" si="136">AD37+($AI37-$AD37)/5</f>
        <v>0</v>
      </c>
      <c r="AF37" s="143">
        <f t="shared" si="136"/>
        <v>0</v>
      </c>
      <c r="AG37" s="143">
        <f t="shared" si="136"/>
        <v>0</v>
      </c>
      <c r="AH37" s="143">
        <f t="shared" si="136"/>
        <v>0</v>
      </c>
      <c r="AI37" s="143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43">
        <f t="shared" ref="AJ37:AM37" si="137">AI37+($AN37-$AI37)/5</f>
        <v>0</v>
      </c>
      <c r="AK37" s="143">
        <f t="shared" si="137"/>
        <v>0</v>
      </c>
      <c r="AL37" s="143">
        <f t="shared" si="137"/>
        <v>0</v>
      </c>
      <c r="AM37" s="143">
        <f t="shared" si="137"/>
        <v>0</v>
      </c>
      <c r="AN37" s="143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43">
        <f t="shared" ref="AO37:AR37" si="138">AN37+($AS37-$AN37)/5</f>
        <v>0</v>
      </c>
      <c r="AP37" s="143">
        <f t="shared" si="138"/>
        <v>0</v>
      </c>
      <c r="AQ37" s="143">
        <f t="shared" si="138"/>
        <v>0</v>
      </c>
      <c r="AR37" s="143">
        <f t="shared" si="138"/>
        <v>0</v>
      </c>
      <c r="AS37" s="143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</row>
    <row r="38" spans="1:45" x14ac:dyDescent="0.25">
      <c r="A38" s="143" t="s">
        <v>1006</v>
      </c>
      <c r="C38" s="143" t="s">
        <v>1248</v>
      </c>
      <c r="D38" s="143" t="s">
        <v>644</v>
      </c>
      <c r="E38" s="143">
        <v>2010</v>
      </c>
      <c r="F38" s="143">
        <v>0.2</v>
      </c>
      <c r="H38" s="12">
        <f t="shared" si="19"/>
        <v>-200</v>
      </c>
      <c r="I38" s="11">
        <f t="shared" si="4"/>
        <v>-150</v>
      </c>
      <c r="J38" s="143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43">
        <f t="shared" ref="K38:N38" si="139">J38+($O38-$J38)/5</f>
        <v>0</v>
      </c>
      <c r="L38" s="143">
        <f t="shared" si="139"/>
        <v>0</v>
      </c>
      <c r="M38" s="143">
        <f t="shared" si="139"/>
        <v>0</v>
      </c>
      <c r="N38" s="143">
        <f t="shared" si="139"/>
        <v>0</v>
      </c>
      <c r="O38" s="143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43">
        <f t="shared" ref="P38:S38" si="140">O38+($T38-$O38)/5</f>
        <v>0</v>
      </c>
      <c r="Q38" s="143">
        <f t="shared" si="140"/>
        <v>0</v>
      </c>
      <c r="R38" s="143">
        <f t="shared" si="140"/>
        <v>0</v>
      </c>
      <c r="S38" s="143">
        <f t="shared" si="140"/>
        <v>0</v>
      </c>
      <c r="T38" s="143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43">
        <f t="shared" ref="U38:X38" si="141">T38+($Y38-$T38)/5</f>
        <v>0</v>
      </c>
      <c r="V38" s="143">
        <f t="shared" si="141"/>
        <v>0</v>
      </c>
      <c r="W38" s="143">
        <f t="shared" si="141"/>
        <v>0</v>
      </c>
      <c r="X38" s="143">
        <f t="shared" si="141"/>
        <v>0</v>
      </c>
      <c r="Y38" s="143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43">
        <f t="shared" ref="Z38:AC38" si="142">Y38+($AD38-$Y38)/5</f>
        <v>0</v>
      </c>
      <c r="AA38" s="143">
        <f t="shared" si="142"/>
        <v>0</v>
      </c>
      <c r="AB38" s="143">
        <f t="shared" si="142"/>
        <v>0</v>
      </c>
      <c r="AC38" s="143">
        <f t="shared" si="142"/>
        <v>0</v>
      </c>
      <c r="AD38" s="143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43">
        <f t="shared" ref="AE38:AH38" si="143">AD38+($AI38-$AD38)/5</f>
        <v>0</v>
      </c>
      <c r="AF38" s="143">
        <f t="shared" si="143"/>
        <v>0</v>
      </c>
      <c r="AG38" s="143">
        <f t="shared" si="143"/>
        <v>0</v>
      </c>
      <c r="AH38" s="143">
        <f t="shared" si="143"/>
        <v>0</v>
      </c>
      <c r="AI38" s="143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43">
        <f t="shared" ref="AJ38:AM38" si="144">AI38+($AN38-$AI38)/5</f>
        <v>0</v>
      </c>
      <c r="AK38" s="143">
        <f t="shared" si="144"/>
        <v>0</v>
      </c>
      <c r="AL38" s="143">
        <f t="shared" si="144"/>
        <v>0</v>
      </c>
      <c r="AM38" s="143">
        <f t="shared" si="144"/>
        <v>0</v>
      </c>
      <c r="AN38" s="143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43">
        <f t="shared" ref="AO38:AR38" si="145">AN38+($AS38-$AN38)/5</f>
        <v>0</v>
      </c>
      <c r="AP38" s="143">
        <f t="shared" si="145"/>
        <v>0</v>
      </c>
      <c r="AQ38" s="143">
        <f t="shared" si="145"/>
        <v>0</v>
      </c>
      <c r="AR38" s="143">
        <f t="shared" si="145"/>
        <v>0</v>
      </c>
      <c r="AS38" s="143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</row>
    <row r="39" spans="1:45" x14ac:dyDescent="0.25">
      <c r="A39" s="143" t="s">
        <v>1006</v>
      </c>
      <c r="C39" s="143" t="s">
        <v>1248</v>
      </c>
      <c r="D39" s="143" t="s">
        <v>644</v>
      </c>
      <c r="E39" s="143">
        <v>2011</v>
      </c>
      <c r="F39" s="143">
        <v>0.3</v>
      </c>
      <c r="H39" s="12">
        <f t="shared" si="19"/>
        <v>-150</v>
      </c>
      <c r="I39" s="11">
        <f t="shared" si="4"/>
        <v>-100</v>
      </c>
      <c r="J39" s="143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43">
        <f t="shared" ref="K39:N39" si="146">J39+($O39-$J39)/5</f>
        <v>0</v>
      </c>
      <c r="L39" s="143">
        <f t="shared" si="146"/>
        <v>0</v>
      </c>
      <c r="M39" s="143">
        <f t="shared" si="146"/>
        <v>0</v>
      </c>
      <c r="N39" s="143">
        <f t="shared" si="146"/>
        <v>0</v>
      </c>
      <c r="O39" s="143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43">
        <f t="shared" ref="P39:S39" si="147">O39+($T39-$O39)/5</f>
        <v>0</v>
      </c>
      <c r="Q39" s="143">
        <f t="shared" si="147"/>
        <v>0</v>
      </c>
      <c r="R39" s="143">
        <f t="shared" si="147"/>
        <v>0</v>
      </c>
      <c r="S39" s="143">
        <f t="shared" si="147"/>
        <v>0</v>
      </c>
      <c r="T39" s="143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43">
        <f t="shared" ref="U39:X39" si="148">T39+($Y39-$T39)/5</f>
        <v>0</v>
      </c>
      <c r="V39" s="143">
        <f t="shared" si="148"/>
        <v>0</v>
      </c>
      <c r="W39" s="143">
        <f t="shared" si="148"/>
        <v>0</v>
      </c>
      <c r="X39" s="143">
        <f t="shared" si="148"/>
        <v>0</v>
      </c>
      <c r="Y39" s="143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43">
        <f t="shared" ref="Z39:AC39" si="149">Y39+($AD39-$Y39)/5</f>
        <v>0</v>
      </c>
      <c r="AA39" s="143">
        <f t="shared" si="149"/>
        <v>0</v>
      </c>
      <c r="AB39" s="143">
        <f t="shared" si="149"/>
        <v>0</v>
      </c>
      <c r="AC39" s="143">
        <f t="shared" si="149"/>
        <v>0</v>
      </c>
      <c r="AD39" s="143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43">
        <f t="shared" ref="AE39:AH39" si="150">AD39+($AI39-$AD39)/5</f>
        <v>0</v>
      </c>
      <c r="AF39" s="143">
        <f t="shared" si="150"/>
        <v>0</v>
      </c>
      <c r="AG39" s="143">
        <f t="shared" si="150"/>
        <v>0</v>
      </c>
      <c r="AH39" s="143">
        <f t="shared" si="150"/>
        <v>0</v>
      </c>
      <c r="AI39" s="143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43">
        <f t="shared" ref="AJ39:AM39" si="151">AI39+($AN39-$AI39)/5</f>
        <v>0</v>
      </c>
      <c r="AK39" s="143">
        <f t="shared" si="151"/>
        <v>0</v>
      </c>
      <c r="AL39" s="143">
        <f t="shared" si="151"/>
        <v>0</v>
      </c>
      <c r="AM39" s="143">
        <f t="shared" si="151"/>
        <v>0</v>
      </c>
      <c r="AN39" s="143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43">
        <f t="shared" ref="AO39:AR39" si="152">AN39+($AS39-$AN39)/5</f>
        <v>0</v>
      </c>
      <c r="AP39" s="143">
        <f t="shared" si="152"/>
        <v>0</v>
      </c>
      <c r="AQ39" s="143">
        <f t="shared" si="152"/>
        <v>0</v>
      </c>
      <c r="AR39" s="143">
        <f t="shared" si="152"/>
        <v>0</v>
      </c>
      <c r="AS39" s="143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</row>
    <row r="40" spans="1:45" x14ac:dyDescent="0.25">
      <c r="A40" s="143" t="s">
        <v>1006</v>
      </c>
      <c r="C40" s="143" t="s">
        <v>1248</v>
      </c>
      <c r="D40" s="143" t="s">
        <v>644</v>
      </c>
      <c r="E40" s="143">
        <v>2012</v>
      </c>
      <c r="F40" s="143">
        <v>0.3</v>
      </c>
      <c r="H40" s="15">
        <f t="shared" si="19"/>
        <v>-100</v>
      </c>
      <c r="I40" s="16">
        <f t="shared" ref="I40:I49" si="153">H40+10</f>
        <v>-90</v>
      </c>
      <c r="J40" s="143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43">
        <f t="shared" ref="K40:N40" si="154">J40+($O40-$J40)/5</f>
        <v>0</v>
      </c>
      <c r="L40" s="143">
        <f t="shared" si="154"/>
        <v>0</v>
      </c>
      <c r="M40" s="143">
        <f t="shared" si="154"/>
        <v>0</v>
      </c>
      <c r="N40" s="143">
        <f t="shared" si="154"/>
        <v>0</v>
      </c>
      <c r="O40" s="143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43">
        <f t="shared" ref="P40:S40" si="155">O40+($T40-$O40)/5</f>
        <v>0</v>
      </c>
      <c r="Q40" s="143">
        <f t="shared" si="155"/>
        <v>0</v>
      </c>
      <c r="R40" s="143">
        <f t="shared" si="155"/>
        <v>0</v>
      </c>
      <c r="S40" s="143">
        <f t="shared" si="155"/>
        <v>0</v>
      </c>
      <c r="T40" s="143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43">
        <f t="shared" ref="U40:X40" si="156">T40+($Y40-$T40)/5</f>
        <v>0</v>
      </c>
      <c r="V40" s="143">
        <f t="shared" si="156"/>
        <v>0</v>
      </c>
      <c r="W40" s="143">
        <f t="shared" si="156"/>
        <v>0</v>
      </c>
      <c r="X40" s="143">
        <f t="shared" si="156"/>
        <v>0</v>
      </c>
      <c r="Y40" s="143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43">
        <f t="shared" ref="Z40:AC40" si="157">Y40+($AD40-$Y40)/5</f>
        <v>0</v>
      </c>
      <c r="AA40" s="143">
        <f t="shared" si="157"/>
        <v>0</v>
      </c>
      <c r="AB40" s="143">
        <f t="shared" si="157"/>
        <v>0</v>
      </c>
      <c r="AC40" s="143">
        <f t="shared" si="157"/>
        <v>0</v>
      </c>
      <c r="AD40" s="143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43">
        <f t="shared" ref="AE40:AH40" si="158">AD40+($AI40-$AD40)/5</f>
        <v>0</v>
      </c>
      <c r="AF40" s="143">
        <f t="shared" si="158"/>
        <v>0</v>
      </c>
      <c r="AG40" s="143">
        <f t="shared" si="158"/>
        <v>0</v>
      </c>
      <c r="AH40" s="143">
        <f t="shared" si="158"/>
        <v>0</v>
      </c>
      <c r="AI40" s="143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43">
        <f t="shared" ref="AJ40:AM40" si="159">AI40+($AN40-$AI40)/5</f>
        <v>0</v>
      </c>
      <c r="AK40" s="143">
        <f t="shared" si="159"/>
        <v>0</v>
      </c>
      <c r="AL40" s="143">
        <f t="shared" si="159"/>
        <v>0</v>
      </c>
      <c r="AM40" s="143">
        <f t="shared" si="159"/>
        <v>0</v>
      </c>
      <c r="AN40" s="143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43">
        <f t="shared" ref="AO40:AR40" si="160">AN40+($AS40-$AN40)/5</f>
        <v>0</v>
      </c>
      <c r="AP40" s="143">
        <f t="shared" si="160"/>
        <v>0</v>
      </c>
      <c r="AQ40" s="143">
        <f t="shared" si="160"/>
        <v>0</v>
      </c>
      <c r="AR40" s="143">
        <f t="shared" si="160"/>
        <v>0</v>
      </c>
      <c r="AS40" s="143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</row>
    <row r="41" spans="1:45" x14ac:dyDescent="0.25">
      <c r="A41" s="143" t="s">
        <v>1006</v>
      </c>
      <c r="C41" s="143" t="s">
        <v>1248</v>
      </c>
      <c r="D41" s="143" t="s">
        <v>644</v>
      </c>
      <c r="E41" s="143">
        <v>2013</v>
      </c>
      <c r="F41" s="143">
        <v>0.3</v>
      </c>
      <c r="H41" s="15">
        <f t="shared" si="19"/>
        <v>-90</v>
      </c>
      <c r="I41" s="16">
        <f t="shared" si="153"/>
        <v>-80</v>
      </c>
      <c r="J41" s="143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43">
        <f t="shared" ref="K41:N41" si="161">J41+($O41-$J41)/5</f>
        <v>0</v>
      </c>
      <c r="L41" s="143">
        <f t="shared" si="161"/>
        <v>0</v>
      </c>
      <c r="M41" s="143">
        <f t="shared" si="161"/>
        <v>0</v>
      </c>
      <c r="N41" s="143">
        <f t="shared" si="161"/>
        <v>0</v>
      </c>
      <c r="O41" s="143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43">
        <f t="shared" ref="P41:S41" si="162">O41+($T41-$O41)/5</f>
        <v>0</v>
      </c>
      <c r="Q41" s="143">
        <f t="shared" si="162"/>
        <v>0</v>
      </c>
      <c r="R41" s="143">
        <f t="shared" si="162"/>
        <v>0</v>
      </c>
      <c r="S41" s="143">
        <f t="shared" si="162"/>
        <v>0</v>
      </c>
      <c r="T41" s="143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43">
        <f t="shared" ref="U41:X41" si="163">T41+($Y41-$T41)/5</f>
        <v>0</v>
      </c>
      <c r="V41" s="143">
        <f t="shared" si="163"/>
        <v>0</v>
      </c>
      <c r="W41" s="143">
        <f t="shared" si="163"/>
        <v>0</v>
      </c>
      <c r="X41" s="143">
        <f t="shared" si="163"/>
        <v>0</v>
      </c>
      <c r="Y41" s="143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43">
        <f t="shared" ref="Z41:AC41" si="164">Y41+($AD41-$Y41)/5</f>
        <v>0</v>
      </c>
      <c r="AA41" s="143">
        <f t="shared" si="164"/>
        <v>0</v>
      </c>
      <c r="AB41" s="143">
        <f t="shared" si="164"/>
        <v>0</v>
      </c>
      <c r="AC41" s="143">
        <f t="shared" si="164"/>
        <v>0</v>
      </c>
      <c r="AD41" s="143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43">
        <f t="shared" ref="AE41:AH41" si="165">AD41+($AI41-$AD41)/5</f>
        <v>0</v>
      </c>
      <c r="AF41" s="143">
        <f t="shared" si="165"/>
        <v>0</v>
      </c>
      <c r="AG41" s="143">
        <f t="shared" si="165"/>
        <v>0</v>
      </c>
      <c r="AH41" s="143">
        <f t="shared" si="165"/>
        <v>0</v>
      </c>
      <c r="AI41" s="143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43">
        <f t="shared" ref="AJ41:AM41" si="166">AI41+($AN41-$AI41)/5</f>
        <v>0</v>
      </c>
      <c r="AK41" s="143">
        <f t="shared" si="166"/>
        <v>0</v>
      </c>
      <c r="AL41" s="143">
        <f t="shared" si="166"/>
        <v>0</v>
      </c>
      <c r="AM41" s="143">
        <f t="shared" si="166"/>
        <v>0</v>
      </c>
      <c r="AN41" s="143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43">
        <f t="shared" ref="AO41:AR41" si="167">AN41+($AS41-$AN41)/5</f>
        <v>0</v>
      </c>
      <c r="AP41" s="143">
        <f t="shared" si="167"/>
        <v>0</v>
      </c>
      <c r="AQ41" s="143">
        <f t="shared" si="167"/>
        <v>0</v>
      </c>
      <c r="AR41" s="143">
        <f t="shared" si="167"/>
        <v>0</v>
      </c>
      <c r="AS41" s="143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</row>
    <row r="42" spans="1:45" x14ac:dyDescent="0.25">
      <c r="A42" s="143" t="s">
        <v>1006</v>
      </c>
      <c r="C42" s="143" t="s">
        <v>1248</v>
      </c>
      <c r="D42" s="143" t="s">
        <v>644</v>
      </c>
      <c r="E42" s="143">
        <v>2014</v>
      </c>
      <c r="F42" s="143">
        <v>0.3</v>
      </c>
      <c r="H42" s="15">
        <f t="shared" si="19"/>
        <v>-80</v>
      </c>
      <c r="I42" s="16">
        <f t="shared" si="153"/>
        <v>-70</v>
      </c>
      <c r="J42" s="143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43">
        <f t="shared" ref="K42:N42" si="168">J42+($O42-$J42)/5</f>
        <v>0</v>
      </c>
      <c r="L42" s="143">
        <f t="shared" si="168"/>
        <v>0</v>
      </c>
      <c r="M42" s="143">
        <f t="shared" si="168"/>
        <v>0</v>
      </c>
      <c r="N42" s="143">
        <f t="shared" si="168"/>
        <v>0</v>
      </c>
      <c r="O42" s="143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43">
        <f t="shared" ref="P42:S42" si="169">O42+($T42-$O42)/5</f>
        <v>0</v>
      </c>
      <c r="Q42" s="143">
        <f t="shared" si="169"/>
        <v>0</v>
      </c>
      <c r="R42" s="143">
        <f t="shared" si="169"/>
        <v>0</v>
      </c>
      <c r="S42" s="143">
        <f t="shared" si="169"/>
        <v>0</v>
      </c>
      <c r="T42" s="143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43">
        <f t="shared" ref="U42:X42" si="170">T42+($Y42-$T42)/5</f>
        <v>0</v>
      </c>
      <c r="V42" s="143">
        <f t="shared" si="170"/>
        <v>0</v>
      </c>
      <c r="W42" s="143">
        <f t="shared" si="170"/>
        <v>0</v>
      </c>
      <c r="X42" s="143">
        <f t="shared" si="170"/>
        <v>0</v>
      </c>
      <c r="Y42" s="143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43">
        <f t="shared" ref="Z42:AC42" si="171">Y42+($AD42-$Y42)/5</f>
        <v>0</v>
      </c>
      <c r="AA42" s="143">
        <f t="shared" si="171"/>
        <v>0</v>
      </c>
      <c r="AB42" s="143">
        <f t="shared" si="171"/>
        <v>0</v>
      </c>
      <c r="AC42" s="143">
        <f t="shared" si="171"/>
        <v>0</v>
      </c>
      <c r="AD42" s="143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43">
        <f t="shared" ref="AE42:AH42" si="172">AD42+($AI42-$AD42)/5</f>
        <v>0</v>
      </c>
      <c r="AF42" s="143">
        <f t="shared" si="172"/>
        <v>0</v>
      </c>
      <c r="AG42" s="143">
        <f t="shared" si="172"/>
        <v>0</v>
      </c>
      <c r="AH42" s="143">
        <f t="shared" si="172"/>
        <v>0</v>
      </c>
      <c r="AI42" s="143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43">
        <f t="shared" ref="AJ42:AM42" si="173">AI42+($AN42-$AI42)/5</f>
        <v>0</v>
      </c>
      <c r="AK42" s="143">
        <f t="shared" si="173"/>
        <v>0</v>
      </c>
      <c r="AL42" s="143">
        <f t="shared" si="173"/>
        <v>0</v>
      </c>
      <c r="AM42" s="143">
        <f t="shared" si="173"/>
        <v>0</v>
      </c>
      <c r="AN42" s="143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43">
        <f t="shared" ref="AO42:AR42" si="174">AN42+($AS42-$AN42)/5</f>
        <v>0</v>
      </c>
      <c r="AP42" s="143">
        <f t="shared" si="174"/>
        <v>0</v>
      </c>
      <c r="AQ42" s="143">
        <f t="shared" si="174"/>
        <v>0</v>
      </c>
      <c r="AR42" s="143">
        <f t="shared" si="174"/>
        <v>0</v>
      </c>
      <c r="AS42" s="143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</row>
    <row r="43" spans="1:45" x14ac:dyDescent="0.25">
      <c r="A43" s="143" t="s">
        <v>1006</v>
      </c>
      <c r="C43" s="143" t="s">
        <v>1248</v>
      </c>
      <c r="D43" s="143" t="s">
        <v>644</v>
      </c>
      <c r="E43" s="143">
        <v>2015</v>
      </c>
      <c r="F43" s="143">
        <v>0.3</v>
      </c>
      <c r="H43" s="15">
        <f t="shared" si="19"/>
        <v>-70</v>
      </c>
      <c r="I43" s="16">
        <f t="shared" si="153"/>
        <v>-60</v>
      </c>
      <c r="J43" s="1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43">
        <f t="shared" ref="K43:N43" si="175">J43+($O43-$J43)/5</f>
        <v>0</v>
      </c>
      <c r="L43" s="143">
        <f t="shared" si="175"/>
        <v>0</v>
      </c>
      <c r="M43" s="143">
        <f t="shared" si="175"/>
        <v>0</v>
      </c>
      <c r="N43" s="143">
        <f t="shared" si="175"/>
        <v>0</v>
      </c>
      <c r="O43" s="1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43">
        <f t="shared" ref="P43:S43" si="176">O43+($T43-$O43)/5</f>
        <v>0</v>
      </c>
      <c r="Q43" s="143">
        <f t="shared" si="176"/>
        <v>0</v>
      </c>
      <c r="R43" s="143">
        <f t="shared" si="176"/>
        <v>0</v>
      </c>
      <c r="S43" s="143">
        <f t="shared" si="176"/>
        <v>0</v>
      </c>
      <c r="T43" s="1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43">
        <f t="shared" ref="U43:X43" si="177">T43+($Y43-$T43)/5</f>
        <v>0</v>
      </c>
      <c r="V43" s="143">
        <f t="shared" si="177"/>
        <v>0</v>
      </c>
      <c r="W43" s="143">
        <f t="shared" si="177"/>
        <v>0</v>
      </c>
      <c r="X43" s="143">
        <f t="shared" si="177"/>
        <v>0</v>
      </c>
      <c r="Y43" s="1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43">
        <f t="shared" ref="Z43:AC43" si="178">Y43+($AD43-$Y43)/5</f>
        <v>0</v>
      </c>
      <c r="AA43" s="143">
        <f t="shared" si="178"/>
        <v>0</v>
      </c>
      <c r="AB43" s="143">
        <f t="shared" si="178"/>
        <v>0</v>
      </c>
      <c r="AC43" s="143">
        <f t="shared" si="178"/>
        <v>0</v>
      </c>
      <c r="AD43" s="1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43">
        <f t="shared" ref="AE43:AH43" si="179">AD43+($AI43-$AD43)/5</f>
        <v>0</v>
      </c>
      <c r="AF43" s="143">
        <f t="shared" si="179"/>
        <v>0</v>
      </c>
      <c r="AG43" s="143">
        <f t="shared" si="179"/>
        <v>0</v>
      </c>
      <c r="AH43" s="143">
        <f t="shared" si="179"/>
        <v>0</v>
      </c>
      <c r="AI43" s="1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43">
        <f t="shared" ref="AJ43:AM43" si="180">AI43+($AN43-$AI43)/5</f>
        <v>0</v>
      </c>
      <c r="AK43" s="143">
        <f t="shared" si="180"/>
        <v>0</v>
      </c>
      <c r="AL43" s="143">
        <f t="shared" si="180"/>
        <v>0</v>
      </c>
      <c r="AM43" s="143">
        <f t="shared" si="180"/>
        <v>0</v>
      </c>
      <c r="AN43" s="1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43">
        <f t="shared" ref="AO43:AR43" si="181">AN43+($AS43-$AN43)/5</f>
        <v>0</v>
      </c>
      <c r="AP43" s="143">
        <f t="shared" si="181"/>
        <v>0</v>
      </c>
      <c r="AQ43" s="143">
        <f t="shared" si="181"/>
        <v>0</v>
      </c>
      <c r="AR43" s="143">
        <f t="shared" si="181"/>
        <v>0</v>
      </c>
      <c r="AS43" s="1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</row>
    <row r="44" spans="1:45" x14ac:dyDescent="0.25">
      <c r="A44" s="143" t="s">
        <v>1006</v>
      </c>
      <c r="C44" s="143" t="s">
        <v>1248</v>
      </c>
      <c r="D44" s="143" t="s">
        <v>644</v>
      </c>
      <c r="E44" s="143">
        <v>2016</v>
      </c>
      <c r="F44" s="143">
        <v>0.3</v>
      </c>
      <c r="H44" s="15">
        <f t="shared" si="19"/>
        <v>-60</v>
      </c>
      <c r="I44" s="16">
        <f t="shared" si="153"/>
        <v>-50</v>
      </c>
      <c r="J44" s="143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43">
        <f t="shared" ref="K44:N44" si="182">J44+($O44-$J44)/5</f>
        <v>9.0342752635479001E-3</v>
      </c>
      <c r="L44" s="143">
        <f t="shared" si="182"/>
        <v>1.80685505270958E-2</v>
      </c>
      <c r="M44" s="143">
        <f t="shared" si="182"/>
        <v>2.71028257906437E-2</v>
      </c>
      <c r="N44" s="143">
        <f t="shared" si="182"/>
        <v>3.61371010541916E-2</v>
      </c>
      <c r="O44" s="143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4.5171376317739501E-2</v>
      </c>
      <c r="P44" s="143">
        <f t="shared" ref="P44:S44" si="183">O44+($T44-$O44)/5</f>
        <v>0.2803822249174116</v>
      </c>
      <c r="Q44" s="143">
        <f t="shared" si="183"/>
        <v>0.51559307351708372</v>
      </c>
      <c r="R44" s="143">
        <f t="shared" si="183"/>
        <v>0.75080392211675584</v>
      </c>
      <c r="S44" s="143">
        <f t="shared" si="183"/>
        <v>0.98601477071642796</v>
      </c>
      <c r="T44" s="143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1.2212256193161</v>
      </c>
      <c r="U44" s="143">
        <f t="shared" ref="U44:X44" si="184">T44+($Y44-$T44)/5</f>
        <v>1.739270496368406</v>
      </c>
      <c r="V44" s="143">
        <f t="shared" si="184"/>
        <v>2.2573153734207123</v>
      </c>
      <c r="W44" s="143">
        <f t="shared" si="184"/>
        <v>2.7753602504730184</v>
      </c>
      <c r="X44" s="143">
        <f t="shared" si="184"/>
        <v>3.2934051275253244</v>
      </c>
      <c r="Y44" s="143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3.8114500045776301</v>
      </c>
      <c r="Z44" s="143">
        <f t="shared" ref="Z44:AC44" si="185">Y44+($AD44-$Y44)/5</f>
        <v>4.2252425193786562</v>
      </c>
      <c r="AA44" s="143">
        <f t="shared" si="185"/>
        <v>4.639035034179682</v>
      </c>
      <c r="AB44" s="143">
        <f t="shared" si="185"/>
        <v>5.0528275489807077</v>
      </c>
      <c r="AC44" s="143">
        <f t="shared" si="185"/>
        <v>5.4666200637817335</v>
      </c>
      <c r="AD44" s="143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5.8804125785827601</v>
      </c>
      <c r="AE44" s="143">
        <f t="shared" ref="AE44:AH44" si="186">AD44+($AI44-$AD44)/5</f>
        <v>6.3466602325439423</v>
      </c>
      <c r="AF44" s="143">
        <f t="shared" si="186"/>
        <v>6.8129078865051245</v>
      </c>
      <c r="AG44" s="143">
        <f t="shared" si="186"/>
        <v>7.2791555404663066</v>
      </c>
      <c r="AH44" s="143">
        <f t="shared" si="186"/>
        <v>7.7454031944274888</v>
      </c>
      <c r="AI44" s="143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8.2116508483886701</v>
      </c>
      <c r="AJ44" s="143">
        <f t="shared" ref="AJ44:AM44" si="187">AI44+($AN44-$AI44)/5</f>
        <v>8.6279287338256765</v>
      </c>
      <c r="AK44" s="143">
        <f t="shared" si="187"/>
        <v>9.0442066192626829</v>
      </c>
      <c r="AL44" s="143">
        <f t="shared" si="187"/>
        <v>9.4604845046996893</v>
      </c>
      <c r="AM44" s="143">
        <f t="shared" si="187"/>
        <v>9.8767623901366957</v>
      </c>
      <c r="AN44" s="143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10.2930402755737</v>
      </c>
      <c r="AO44" s="143">
        <f t="shared" ref="AO44:AR44" si="188">AN44+($AS44-$AN44)/5</f>
        <v>10.60611095428464</v>
      </c>
      <c r="AP44" s="143">
        <f t="shared" si="188"/>
        <v>10.91918163299558</v>
      </c>
      <c r="AQ44" s="143">
        <f t="shared" si="188"/>
        <v>11.232252311706519</v>
      </c>
      <c r="AR44" s="143">
        <f t="shared" si="188"/>
        <v>11.545322990417459</v>
      </c>
      <c r="AS44" s="143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11.8583936691284</v>
      </c>
    </row>
    <row r="45" spans="1:45" x14ac:dyDescent="0.25">
      <c r="A45" s="143" t="s">
        <v>1006</v>
      </c>
      <c r="C45" s="143" t="s">
        <v>1248</v>
      </c>
      <c r="D45" s="143" t="s">
        <v>644</v>
      </c>
      <c r="E45" s="143">
        <v>2017</v>
      </c>
      <c r="F45" s="143">
        <v>0.4</v>
      </c>
      <c r="H45" s="15">
        <f t="shared" si="19"/>
        <v>-50</v>
      </c>
      <c r="I45" s="16">
        <f t="shared" si="153"/>
        <v>-40</v>
      </c>
      <c r="J45" s="143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43">
        <f t="shared" ref="K45:N45" si="189">J45+($O45-$J45)/5</f>
        <v>0</v>
      </c>
      <c r="L45" s="143">
        <f t="shared" si="189"/>
        <v>0</v>
      </c>
      <c r="M45" s="143">
        <f t="shared" si="189"/>
        <v>0</v>
      </c>
      <c r="N45" s="143">
        <f t="shared" si="189"/>
        <v>0</v>
      </c>
      <c r="O45" s="143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43">
        <f t="shared" ref="P45:S45" si="190">O45+($T45-$O45)/5</f>
        <v>0</v>
      </c>
      <c r="Q45" s="143">
        <f t="shared" si="190"/>
        <v>0</v>
      </c>
      <c r="R45" s="143">
        <f t="shared" si="190"/>
        <v>0</v>
      </c>
      <c r="S45" s="143">
        <f t="shared" si="190"/>
        <v>0</v>
      </c>
      <c r="T45" s="143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43">
        <f t="shared" ref="U45:X45" si="191">T45+($Y45-$T45)/5</f>
        <v>0</v>
      </c>
      <c r="V45" s="143">
        <f t="shared" si="191"/>
        <v>0</v>
      </c>
      <c r="W45" s="143">
        <f t="shared" si="191"/>
        <v>0</v>
      </c>
      <c r="X45" s="143">
        <f t="shared" si="191"/>
        <v>0</v>
      </c>
      <c r="Y45" s="143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43">
        <f t="shared" ref="Z45:AC45" si="192">Y45+($AD45-$Y45)/5</f>
        <v>0</v>
      </c>
      <c r="AA45" s="143">
        <f t="shared" si="192"/>
        <v>0</v>
      </c>
      <c r="AB45" s="143">
        <f t="shared" si="192"/>
        <v>0</v>
      </c>
      <c r="AC45" s="143">
        <f t="shared" si="192"/>
        <v>0</v>
      </c>
      <c r="AD45" s="143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43">
        <f t="shared" ref="AE45:AH45" si="193">AD45+($AI45-$AD45)/5</f>
        <v>0</v>
      </c>
      <c r="AF45" s="143">
        <f t="shared" si="193"/>
        <v>0</v>
      </c>
      <c r="AG45" s="143">
        <f t="shared" si="193"/>
        <v>0</v>
      </c>
      <c r="AH45" s="143">
        <f t="shared" si="193"/>
        <v>0</v>
      </c>
      <c r="AI45" s="143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43">
        <f t="shared" ref="AJ45:AM45" si="194">AI45+($AN45-$AI45)/5</f>
        <v>0</v>
      </c>
      <c r="AK45" s="143">
        <f t="shared" si="194"/>
        <v>0</v>
      </c>
      <c r="AL45" s="143">
        <f t="shared" si="194"/>
        <v>0</v>
      </c>
      <c r="AM45" s="143">
        <f t="shared" si="194"/>
        <v>0</v>
      </c>
      <c r="AN45" s="143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43">
        <f t="shared" ref="AO45:AR45" si="195">AN45+($AS45-$AN45)/5</f>
        <v>0</v>
      </c>
      <c r="AP45" s="143">
        <f t="shared" si="195"/>
        <v>0</v>
      </c>
      <c r="AQ45" s="143">
        <f t="shared" si="195"/>
        <v>0</v>
      </c>
      <c r="AR45" s="143">
        <f t="shared" si="195"/>
        <v>0</v>
      </c>
      <c r="AS45" s="143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</row>
    <row r="46" spans="1:45" x14ac:dyDescent="0.25">
      <c r="A46" s="143" t="s">
        <v>1006</v>
      </c>
      <c r="C46" s="143" t="s">
        <v>1248</v>
      </c>
      <c r="D46" s="143" t="s">
        <v>644</v>
      </c>
      <c r="E46" s="143">
        <v>2018</v>
      </c>
      <c r="F46" s="143">
        <v>0.4</v>
      </c>
      <c r="H46" s="15">
        <f t="shared" si="19"/>
        <v>-40</v>
      </c>
      <c r="I46" s="16">
        <f t="shared" si="153"/>
        <v>-30</v>
      </c>
      <c r="J46" s="143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43">
        <f t="shared" ref="K46:N46" si="196">J46+($O46-$J46)/5</f>
        <v>0</v>
      </c>
      <c r="L46" s="143">
        <f t="shared" si="196"/>
        <v>0</v>
      </c>
      <c r="M46" s="143">
        <f t="shared" si="196"/>
        <v>0</v>
      </c>
      <c r="N46" s="143">
        <f t="shared" si="196"/>
        <v>0</v>
      </c>
      <c r="O46" s="143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43">
        <f t="shared" ref="P46:S46" si="197">O46+($T46-$O46)/5</f>
        <v>0</v>
      </c>
      <c r="Q46" s="143">
        <f t="shared" si="197"/>
        <v>0</v>
      </c>
      <c r="R46" s="143">
        <f t="shared" si="197"/>
        <v>0</v>
      </c>
      <c r="S46" s="143">
        <f t="shared" si="197"/>
        <v>0</v>
      </c>
      <c r="T46" s="143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43">
        <f t="shared" ref="U46:X46" si="198">T46+($Y46-$T46)/5</f>
        <v>0</v>
      </c>
      <c r="V46" s="143">
        <f t="shared" si="198"/>
        <v>0</v>
      </c>
      <c r="W46" s="143">
        <f t="shared" si="198"/>
        <v>0</v>
      </c>
      <c r="X46" s="143">
        <f t="shared" si="198"/>
        <v>0</v>
      </c>
      <c r="Y46" s="143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43">
        <f t="shared" ref="Z46:AC46" si="199">Y46+($AD46-$Y46)/5</f>
        <v>0</v>
      </c>
      <c r="AA46" s="143">
        <f t="shared" si="199"/>
        <v>0</v>
      </c>
      <c r="AB46" s="143">
        <f t="shared" si="199"/>
        <v>0</v>
      </c>
      <c r="AC46" s="143">
        <f t="shared" si="199"/>
        <v>0</v>
      </c>
      <c r="AD46" s="143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43">
        <f t="shared" ref="AE46:AH46" si="200">AD46+($AI46-$AD46)/5</f>
        <v>0</v>
      </c>
      <c r="AF46" s="143">
        <f t="shared" si="200"/>
        <v>0</v>
      </c>
      <c r="AG46" s="143">
        <f t="shared" si="200"/>
        <v>0</v>
      </c>
      <c r="AH46" s="143">
        <f t="shared" si="200"/>
        <v>0</v>
      </c>
      <c r="AI46" s="143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43">
        <f t="shared" ref="AJ46:AM46" si="201">AI46+($AN46-$AI46)/5</f>
        <v>0</v>
      </c>
      <c r="AK46" s="143">
        <f t="shared" si="201"/>
        <v>0</v>
      </c>
      <c r="AL46" s="143">
        <f t="shared" si="201"/>
        <v>0</v>
      </c>
      <c r="AM46" s="143">
        <f t="shared" si="201"/>
        <v>0</v>
      </c>
      <c r="AN46" s="143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43">
        <f t="shared" ref="AO46:AR46" si="202">AN46+($AS46-$AN46)/5</f>
        <v>0</v>
      </c>
      <c r="AP46" s="143">
        <f t="shared" si="202"/>
        <v>0</v>
      </c>
      <c r="AQ46" s="143">
        <f t="shared" si="202"/>
        <v>0</v>
      </c>
      <c r="AR46" s="143">
        <f t="shared" si="202"/>
        <v>0</v>
      </c>
      <c r="AS46" s="143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</row>
    <row r="47" spans="1:45" x14ac:dyDescent="0.25">
      <c r="A47" s="143" t="s">
        <v>1006</v>
      </c>
      <c r="C47" s="143" t="s">
        <v>1248</v>
      </c>
      <c r="D47" s="143" t="s">
        <v>644</v>
      </c>
      <c r="E47" s="143">
        <v>2019</v>
      </c>
      <c r="F47" s="143">
        <v>0.3</v>
      </c>
      <c r="H47" s="15">
        <f t="shared" si="19"/>
        <v>-30</v>
      </c>
      <c r="I47" s="16">
        <f t="shared" si="153"/>
        <v>-20</v>
      </c>
      <c r="J47" s="143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43">
        <f t="shared" ref="K47:N47" si="203">J47+($O47-$J47)/5</f>
        <v>0</v>
      </c>
      <c r="L47" s="143">
        <f t="shared" si="203"/>
        <v>0</v>
      </c>
      <c r="M47" s="143">
        <f t="shared" si="203"/>
        <v>0</v>
      </c>
      <c r="N47" s="143">
        <f t="shared" si="203"/>
        <v>0</v>
      </c>
      <c r="O47" s="143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43">
        <f t="shared" ref="P47:S47" si="204">O47+($T47-$O47)/5</f>
        <v>0</v>
      </c>
      <c r="Q47" s="143">
        <f t="shared" si="204"/>
        <v>0</v>
      </c>
      <c r="R47" s="143">
        <f t="shared" si="204"/>
        <v>0</v>
      </c>
      <c r="S47" s="143">
        <f t="shared" si="204"/>
        <v>0</v>
      </c>
      <c r="T47" s="143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43">
        <f t="shared" ref="U47:X47" si="205">T47+($Y47-$T47)/5</f>
        <v>0</v>
      </c>
      <c r="V47" s="143">
        <f t="shared" si="205"/>
        <v>0</v>
      </c>
      <c r="W47" s="143">
        <f t="shared" si="205"/>
        <v>0</v>
      </c>
      <c r="X47" s="143">
        <f t="shared" si="205"/>
        <v>0</v>
      </c>
      <c r="Y47" s="143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43">
        <f t="shared" ref="Z47:AC47" si="206">Y47+($AD47-$Y47)/5</f>
        <v>0</v>
      </c>
      <c r="AA47" s="143">
        <f t="shared" si="206"/>
        <v>0</v>
      </c>
      <c r="AB47" s="143">
        <f t="shared" si="206"/>
        <v>0</v>
      </c>
      <c r="AC47" s="143">
        <f t="shared" si="206"/>
        <v>0</v>
      </c>
      <c r="AD47" s="143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43">
        <f t="shared" ref="AE47:AH47" si="207">AD47+($AI47-$AD47)/5</f>
        <v>0</v>
      </c>
      <c r="AF47" s="143">
        <f t="shared" si="207"/>
        <v>0</v>
      </c>
      <c r="AG47" s="143">
        <f t="shared" si="207"/>
        <v>0</v>
      </c>
      <c r="AH47" s="143">
        <f t="shared" si="207"/>
        <v>0</v>
      </c>
      <c r="AI47" s="143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43">
        <f t="shared" ref="AJ47:AM47" si="208">AI47+($AN47-$AI47)/5</f>
        <v>0</v>
      </c>
      <c r="AK47" s="143">
        <f t="shared" si="208"/>
        <v>0</v>
      </c>
      <c r="AL47" s="143">
        <f t="shared" si="208"/>
        <v>0</v>
      </c>
      <c r="AM47" s="143">
        <f t="shared" si="208"/>
        <v>0</v>
      </c>
      <c r="AN47" s="143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43">
        <f t="shared" ref="AO47:AR47" si="209">AN47+($AS47-$AN47)/5</f>
        <v>0</v>
      </c>
      <c r="AP47" s="143">
        <f t="shared" si="209"/>
        <v>0</v>
      </c>
      <c r="AQ47" s="143">
        <f t="shared" si="209"/>
        <v>0</v>
      </c>
      <c r="AR47" s="143">
        <f t="shared" si="209"/>
        <v>0</v>
      </c>
      <c r="AS47" s="143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</row>
    <row r="48" spans="1:45" x14ac:dyDescent="0.25">
      <c r="A48" s="143" t="s">
        <v>1006</v>
      </c>
      <c r="C48" s="143" t="s">
        <v>1248</v>
      </c>
      <c r="D48" s="143" t="s">
        <v>644</v>
      </c>
      <c r="E48" s="143">
        <v>2020</v>
      </c>
      <c r="F48" s="143">
        <v>0.30853831399999998</v>
      </c>
      <c r="H48" s="15">
        <f t="shared" si="19"/>
        <v>-20</v>
      </c>
      <c r="I48" s="16">
        <f t="shared" si="153"/>
        <v>-10</v>
      </c>
      <c r="J48" s="143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43">
        <f t="shared" ref="K48:N48" si="210">J48+($O48-$J48)/5</f>
        <v>0</v>
      </c>
      <c r="L48" s="143">
        <f t="shared" si="210"/>
        <v>0</v>
      </c>
      <c r="M48" s="143">
        <f t="shared" si="210"/>
        <v>0</v>
      </c>
      <c r="N48" s="143">
        <f t="shared" si="210"/>
        <v>0</v>
      </c>
      <c r="O48" s="143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</v>
      </c>
      <c r="P48" s="143">
        <f t="shared" ref="P48:S48" si="211">O48+($T48-$O48)/5</f>
        <v>0</v>
      </c>
      <c r="Q48" s="143">
        <f t="shared" si="211"/>
        <v>0</v>
      </c>
      <c r="R48" s="143">
        <f t="shared" si="211"/>
        <v>0</v>
      </c>
      <c r="S48" s="143">
        <f t="shared" si="211"/>
        <v>0</v>
      </c>
      <c r="T48" s="143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0</v>
      </c>
      <c r="U48" s="143">
        <f t="shared" ref="U48:X48" si="212">T48+($Y48-$T48)/5</f>
        <v>0</v>
      </c>
      <c r="V48" s="143">
        <f t="shared" si="212"/>
        <v>0</v>
      </c>
      <c r="W48" s="143">
        <f t="shared" si="212"/>
        <v>0</v>
      </c>
      <c r="X48" s="143">
        <f t="shared" si="212"/>
        <v>0</v>
      </c>
      <c r="Y48" s="143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0</v>
      </c>
      <c r="Z48" s="143">
        <f t="shared" ref="Z48:AC48" si="213">Y48+($AD48-$Y48)/5</f>
        <v>0</v>
      </c>
      <c r="AA48" s="143">
        <f t="shared" si="213"/>
        <v>0</v>
      </c>
      <c r="AB48" s="143">
        <f t="shared" si="213"/>
        <v>0</v>
      </c>
      <c r="AC48" s="143">
        <f t="shared" si="213"/>
        <v>0</v>
      </c>
      <c r="AD48" s="143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0</v>
      </c>
      <c r="AE48" s="143">
        <f t="shared" ref="AE48:AH48" si="214">AD48+($AI48-$AD48)/5</f>
        <v>0</v>
      </c>
      <c r="AF48" s="143">
        <f t="shared" si="214"/>
        <v>0</v>
      </c>
      <c r="AG48" s="143">
        <f t="shared" si="214"/>
        <v>0</v>
      </c>
      <c r="AH48" s="143">
        <f t="shared" si="214"/>
        <v>0</v>
      </c>
      <c r="AI48" s="143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0</v>
      </c>
      <c r="AJ48" s="143">
        <f t="shared" ref="AJ48:AM48" si="215">AI48+($AN48-$AI48)/5</f>
        <v>0</v>
      </c>
      <c r="AK48" s="143">
        <f t="shared" si="215"/>
        <v>0</v>
      </c>
      <c r="AL48" s="143">
        <f t="shared" si="215"/>
        <v>0</v>
      </c>
      <c r="AM48" s="143">
        <f t="shared" si="215"/>
        <v>0</v>
      </c>
      <c r="AN48" s="143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0</v>
      </c>
      <c r="AO48" s="143">
        <f t="shared" ref="AO48:AR48" si="216">AN48+($AS48-$AN48)/5</f>
        <v>0</v>
      </c>
      <c r="AP48" s="143">
        <f t="shared" si="216"/>
        <v>0</v>
      </c>
      <c r="AQ48" s="143">
        <f t="shared" si="216"/>
        <v>0</v>
      </c>
      <c r="AR48" s="143">
        <f t="shared" si="216"/>
        <v>0</v>
      </c>
      <c r="AS48" s="143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0</v>
      </c>
    </row>
    <row r="49" spans="1:45" x14ac:dyDescent="0.25">
      <c r="A49" s="143" t="s">
        <v>1006</v>
      </c>
      <c r="C49" s="143" t="s">
        <v>1248</v>
      </c>
      <c r="D49" s="143" t="s">
        <v>644</v>
      </c>
      <c r="E49" s="143">
        <v>2021</v>
      </c>
      <c r="F49" s="143">
        <v>0.32</v>
      </c>
      <c r="H49" s="15">
        <f t="shared" si="19"/>
        <v>-10</v>
      </c>
      <c r="I49" s="16">
        <f t="shared" si="153"/>
        <v>0</v>
      </c>
      <c r="J49" s="143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.40126845240592901</v>
      </c>
      <c r="K49" s="143">
        <f t="shared" ref="K49:N49" si="217">J49+($O49-$J49)/5</f>
        <v>0.50333032445050696</v>
      </c>
      <c r="L49" s="143">
        <f t="shared" si="217"/>
        <v>0.60539219649508491</v>
      </c>
      <c r="M49" s="143">
        <f t="shared" si="217"/>
        <v>0.70745406853966286</v>
      </c>
      <c r="N49" s="143">
        <f t="shared" si="217"/>
        <v>0.80951594058424081</v>
      </c>
      <c r="O49" s="143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0.91157781262881876</v>
      </c>
      <c r="P49" s="143">
        <f t="shared" ref="P49:S49" si="218">O49+($T49-$O49)/5</f>
        <v>1.7078230181708904</v>
      </c>
      <c r="Q49" s="143">
        <f t="shared" si="218"/>
        <v>2.5040682237129621</v>
      </c>
      <c r="R49" s="143">
        <f t="shared" si="218"/>
        <v>3.3003134292550338</v>
      </c>
      <c r="S49" s="143">
        <f t="shared" si="218"/>
        <v>4.0965586347971055</v>
      </c>
      <c r="T49" s="143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4.8928038403391767</v>
      </c>
      <c r="U49" s="143">
        <f t="shared" ref="U49:X49" si="219">T49+($Y49-$T49)/5</f>
        <v>5.2212963365018288</v>
      </c>
      <c r="V49" s="143">
        <f t="shared" si="219"/>
        <v>5.5497888326644809</v>
      </c>
      <c r="W49" s="143">
        <f t="shared" si="219"/>
        <v>5.8782813288271329</v>
      </c>
      <c r="X49" s="143">
        <f t="shared" si="219"/>
        <v>6.206773824989785</v>
      </c>
      <c r="Y49" s="143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6.5352663211524371</v>
      </c>
      <c r="Z49" s="143">
        <f t="shared" ref="Z49:AC49" si="220">Y49+($AD49-$Y49)/5</f>
        <v>6.692567997425785</v>
      </c>
      <c r="AA49" s="143">
        <f t="shared" si="220"/>
        <v>6.8498696736991329</v>
      </c>
      <c r="AB49" s="143">
        <f t="shared" si="220"/>
        <v>7.0071713499724808</v>
      </c>
      <c r="AC49" s="143">
        <f t="shared" si="220"/>
        <v>7.1644730262458287</v>
      </c>
      <c r="AD49" s="143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7.3217747025191766</v>
      </c>
      <c r="AE49" s="143">
        <f t="shared" ref="AE49:AH49" si="221">AD49+($AI49-$AD49)/5</f>
        <v>7.4917940244078594</v>
      </c>
      <c r="AF49" s="143">
        <f t="shared" si="221"/>
        <v>7.6618133462965421</v>
      </c>
      <c r="AG49" s="143">
        <f t="shared" si="221"/>
        <v>7.8318326681852248</v>
      </c>
      <c r="AH49" s="143">
        <f t="shared" si="221"/>
        <v>8.0018519900739076</v>
      </c>
      <c r="AI49" s="143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8.1718713119625903</v>
      </c>
      <c r="AJ49" s="143">
        <f t="shared" ref="AJ49:AM49" si="222">AI49+($AN49-$AI49)/5</f>
        <v>8.1661008335649825</v>
      </c>
      <c r="AK49" s="143">
        <f t="shared" si="222"/>
        <v>8.1603303551673747</v>
      </c>
      <c r="AL49" s="143">
        <f t="shared" si="222"/>
        <v>8.1545598767697669</v>
      </c>
      <c r="AM49" s="143">
        <f t="shared" si="222"/>
        <v>8.1487893983721591</v>
      </c>
      <c r="AN49" s="143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8.1430189199745548</v>
      </c>
      <c r="AO49" s="143">
        <f t="shared" ref="AO49:AR49" si="223">AN49+($AS49-$AN49)/5</f>
        <v>8.1656867988407509</v>
      </c>
      <c r="AP49" s="143">
        <f t="shared" si="223"/>
        <v>8.1883546777069469</v>
      </c>
      <c r="AQ49" s="143">
        <f t="shared" si="223"/>
        <v>8.2110225565731429</v>
      </c>
      <c r="AR49" s="143">
        <f t="shared" si="223"/>
        <v>8.233690435439339</v>
      </c>
      <c r="AS49" s="143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8.256358314305535</v>
      </c>
    </row>
    <row r="50" spans="1:45" x14ac:dyDescent="0.25">
      <c r="A50" s="143" t="s">
        <v>1006</v>
      </c>
      <c r="C50" s="143" t="s">
        <v>1248</v>
      </c>
      <c r="D50" s="143" t="s">
        <v>644</v>
      </c>
      <c r="E50" s="143">
        <v>2022</v>
      </c>
      <c r="F50" s="143">
        <v>0.33</v>
      </c>
      <c r="H50" s="17">
        <f t="shared" si="19"/>
        <v>0</v>
      </c>
      <c r="I50" s="18">
        <f>H50</f>
        <v>0</v>
      </c>
      <c r="J50" s="143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2.8034204151481E-3</v>
      </c>
      <c r="K50" s="143">
        <f t="shared" ref="K50:N50" si="224">J50+($O50-$J50)/5</f>
        <v>2.9596055392175601E-3</v>
      </c>
      <c r="L50" s="143">
        <f t="shared" si="224"/>
        <v>3.1157906632870202E-3</v>
      </c>
      <c r="M50" s="143">
        <f t="shared" si="224"/>
        <v>3.2719757873564802E-3</v>
      </c>
      <c r="N50" s="143">
        <f t="shared" si="224"/>
        <v>3.4281609114259403E-3</v>
      </c>
      <c r="O50" s="143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3.5843460354954E-3</v>
      </c>
      <c r="P50" s="143">
        <f t="shared" ref="P50:S50" si="225">O50+($T50-$O50)/5</f>
        <v>3.8283010944724001E-3</v>
      </c>
      <c r="Q50" s="143">
        <f t="shared" si="225"/>
        <v>4.0722561534493997E-3</v>
      </c>
      <c r="R50" s="143">
        <f t="shared" si="225"/>
        <v>4.3162112124263997E-3</v>
      </c>
      <c r="S50" s="143">
        <f t="shared" si="225"/>
        <v>4.5601662714033998E-3</v>
      </c>
      <c r="T50" s="143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4.8041213303803999E-3</v>
      </c>
      <c r="U50" s="143">
        <f t="shared" ref="U50:X50" si="226">T50+($Y50-$T50)/5</f>
        <v>5.1263432018458597E-3</v>
      </c>
      <c r="V50" s="143">
        <f t="shared" si="226"/>
        <v>5.4485650733113195E-3</v>
      </c>
      <c r="W50" s="143">
        <f t="shared" si="226"/>
        <v>5.7707869447767794E-3</v>
      </c>
      <c r="X50" s="143">
        <f t="shared" si="226"/>
        <v>6.0930088162422392E-3</v>
      </c>
      <c r="Y50" s="143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6.4152306877076999E-3</v>
      </c>
      <c r="Z50" s="143">
        <f t="shared" ref="Z50:AC50" si="227">Y50+($AD50-$Y50)/5</f>
        <v>6.6486934199929595E-3</v>
      </c>
      <c r="AA50" s="143">
        <f t="shared" si="227"/>
        <v>6.8821561522782191E-3</v>
      </c>
      <c r="AB50" s="143">
        <f t="shared" si="227"/>
        <v>7.1156188845634787E-3</v>
      </c>
      <c r="AC50" s="143">
        <f t="shared" si="227"/>
        <v>7.3490816168487383E-3</v>
      </c>
      <c r="AD50" s="143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7.5825443491339996E-3</v>
      </c>
      <c r="AE50" s="143">
        <f t="shared" ref="AE50:AH50" si="228">AD50+($AI50-$AD50)/5</f>
        <v>7.7159054577350793E-3</v>
      </c>
      <c r="AF50" s="143">
        <f t="shared" si="228"/>
        <v>7.8492665663361591E-3</v>
      </c>
      <c r="AG50" s="143">
        <f t="shared" si="228"/>
        <v>7.9826276749372389E-3</v>
      </c>
      <c r="AH50" s="143">
        <f t="shared" si="228"/>
        <v>8.1159887835383186E-3</v>
      </c>
      <c r="AI50" s="143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8.2493498921394001E-3</v>
      </c>
      <c r="AJ50" s="143">
        <f t="shared" ref="AJ50:AM50" si="229">AI50+($AN50-$AI50)/5</f>
        <v>8.3944385871290803E-3</v>
      </c>
      <c r="AK50" s="143">
        <f>AJ50+($AN50-$AI50)/5</f>
        <v>8.5395272821187605E-3</v>
      </c>
      <c r="AL50" s="143">
        <f t="shared" si="229"/>
        <v>8.6846159771084407E-3</v>
      </c>
      <c r="AM50" s="143">
        <f t="shared" si="229"/>
        <v>8.8297046720981209E-3</v>
      </c>
      <c r="AN50" s="143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8.9747933670877994E-3</v>
      </c>
      <c r="AO50" s="143">
        <f t="shared" ref="AO50:AQ50" si="230">AN50+($AS50-$AN50)/5</f>
        <v>9.1326413676142398E-3</v>
      </c>
      <c r="AP50" s="143">
        <f t="shared" si="230"/>
        <v>9.2904893681406801E-3</v>
      </c>
      <c r="AQ50" s="143">
        <f t="shared" si="230"/>
        <v>9.4483373686671205E-3</v>
      </c>
      <c r="AR50" s="143">
        <f>AQ50+($AS50-$AN50)/5</f>
        <v>9.6061853691935609E-3</v>
      </c>
      <c r="AS50" s="143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9.7640333697199995E-3</v>
      </c>
    </row>
    <row r="51" spans="1:45" x14ac:dyDescent="0.25">
      <c r="A51" s="143" t="s">
        <v>1006</v>
      </c>
      <c r="C51" s="143" t="s">
        <v>1248</v>
      </c>
      <c r="D51" s="143" t="s">
        <v>644</v>
      </c>
      <c r="E51" s="143">
        <v>2023</v>
      </c>
      <c r="F51" s="143">
        <v>0.34</v>
      </c>
      <c r="H51" s="19">
        <v>0.1</v>
      </c>
      <c r="I51" s="20">
        <f>H51+9.9</f>
        <v>10</v>
      </c>
      <c r="J51" s="143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2.4900917615741349</v>
      </c>
      <c r="K51" s="143">
        <f t="shared" ref="K51:N51" si="231">J51+($O51-$J51)/5</f>
        <v>2.7460476741194597</v>
      </c>
      <c r="L51" s="143">
        <f t="shared" si="231"/>
        <v>3.0020035866647845</v>
      </c>
      <c r="M51" s="143">
        <f t="shared" si="231"/>
        <v>3.2579594992101093</v>
      </c>
      <c r="N51" s="143">
        <f t="shared" si="231"/>
        <v>3.5139154117554341</v>
      </c>
      <c r="O51" s="143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3.7698713243007589</v>
      </c>
      <c r="P51" s="143">
        <f t="shared" ref="P51:S51" si="232">O51+($T51-$O51)/5</f>
        <v>3.8622925094328759</v>
      </c>
      <c r="Q51" s="143">
        <f>P51+($T51-$O51)/5</f>
        <v>3.954713694564993</v>
      </c>
      <c r="R51" s="143">
        <f t="shared" si="232"/>
        <v>4.0471348796971096</v>
      </c>
      <c r="S51" s="143">
        <f t="shared" si="232"/>
        <v>4.1395560648292262</v>
      </c>
      <c r="T51" s="143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4.2319772499613437</v>
      </c>
      <c r="U51" s="143">
        <f t="shared" ref="U51:X51" si="233">T51+($Y51-$T51)/5</f>
        <v>5.2245330590754691</v>
      </c>
      <c r="V51" s="143">
        <f t="shared" si="233"/>
        <v>6.2170888681895944</v>
      </c>
      <c r="W51" s="143">
        <f t="shared" si="233"/>
        <v>7.2096446773037197</v>
      </c>
      <c r="X51" s="143">
        <f t="shared" si="233"/>
        <v>8.2022004864178442</v>
      </c>
      <c r="Y51" s="143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9.1947562955319686</v>
      </c>
      <c r="Z51" s="143">
        <f t="shared" ref="Z51:AC51" si="234">Y51+($AD51-$Y51)/5</f>
        <v>10.712575502693635</v>
      </c>
      <c r="AA51" s="143">
        <f t="shared" si="234"/>
        <v>12.230394709855302</v>
      </c>
      <c r="AB51" s="143">
        <f t="shared" si="234"/>
        <v>13.748213917016969</v>
      </c>
      <c r="AC51" s="143">
        <f t="shared" si="234"/>
        <v>15.266033124178636</v>
      </c>
      <c r="AD51" s="143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16.783852331340302</v>
      </c>
      <c r="AE51" s="143">
        <f t="shared" ref="AE51:AH51" si="235">AD51+($AI51-$AD51)/5</f>
        <v>18.439703157544123</v>
      </c>
      <c r="AF51" s="143">
        <f t="shared" si="235"/>
        <v>20.095553983747944</v>
      </c>
      <c r="AG51" s="143">
        <f t="shared" si="235"/>
        <v>21.751404809951765</v>
      </c>
      <c r="AH51" s="143">
        <f t="shared" si="235"/>
        <v>23.407255636155586</v>
      </c>
      <c r="AI51" s="143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25.063106462359414</v>
      </c>
      <c r="AJ51" s="143">
        <f t="shared" ref="AJ51:AM51" si="236">AI51+($AN51-$AI51)/5</f>
        <v>26.790737093985051</v>
      </c>
      <c r="AK51" s="143">
        <f t="shared" si="236"/>
        <v>28.518367725610688</v>
      </c>
      <c r="AL51" s="143">
        <f t="shared" si="236"/>
        <v>30.245998357236324</v>
      </c>
      <c r="AM51" s="143">
        <f t="shared" si="236"/>
        <v>31.973628988861961</v>
      </c>
      <c r="AN51" s="143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33.701259620487605</v>
      </c>
      <c r="AO51" s="143">
        <f t="shared" ref="AO51:AR51" si="237">AN51+($AS51-$AN51)/5</f>
        <v>34.282895149290489</v>
      </c>
      <c r="AP51" s="143">
        <f t="shared" si="237"/>
        <v>34.864530678093374</v>
      </c>
      <c r="AQ51" s="143">
        <f t="shared" si="237"/>
        <v>35.446166206896258</v>
      </c>
      <c r="AR51" s="143">
        <f t="shared" si="237"/>
        <v>36.027801735699143</v>
      </c>
      <c r="AS51" s="143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36.609437264502013</v>
      </c>
    </row>
    <row r="52" spans="1:45" x14ac:dyDescent="0.25">
      <c r="A52" s="143" t="s">
        <v>1006</v>
      </c>
      <c r="C52" s="143" t="s">
        <v>1248</v>
      </c>
      <c r="D52" s="143" t="s">
        <v>644</v>
      </c>
      <c r="E52" s="143">
        <v>2024</v>
      </c>
      <c r="F52" s="143">
        <v>0.35</v>
      </c>
      <c r="H52" s="15">
        <f t="shared" si="19"/>
        <v>10</v>
      </c>
      <c r="I52" s="16">
        <f t="shared" ref="I52:I60" si="238">H52+10</f>
        <v>20</v>
      </c>
      <c r="J52" s="143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.72631962411105622</v>
      </c>
      <c r="K52" s="143">
        <f t="shared" ref="K52:N52" si="239">J52+($O52-$J52)/5</f>
        <v>1.1920302979648107</v>
      </c>
      <c r="L52" s="143">
        <f t="shared" si="239"/>
        <v>1.6577409718185652</v>
      </c>
      <c r="M52" s="143">
        <f t="shared" si="239"/>
        <v>2.1234516456723198</v>
      </c>
      <c r="N52" s="143">
        <f t="shared" si="239"/>
        <v>2.5891623195260745</v>
      </c>
      <c r="O52" s="143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3.0548729933798286</v>
      </c>
      <c r="P52" s="143">
        <f t="shared" ref="P52:S52" si="240">O52+($T52-$O52)/5</f>
        <v>3.7087737563997472</v>
      </c>
      <c r="Q52" s="143">
        <f t="shared" si="240"/>
        <v>4.3626745194196657</v>
      </c>
      <c r="R52" s="143">
        <f t="shared" si="240"/>
        <v>5.0165752824395842</v>
      </c>
      <c r="S52" s="143">
        <f t="shared" si="240"/>
        <v>5.6704760454595027</v>
      </c>
      <c r="T52" s="143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6.3243768084794221</v>
      </c>
      <c r="U52" s="143">
        <f t="shared" ref="U52:X52" si="241">T52+($Y52-$T52)/5</f>
        <v>6.9409368216991361</v>
      </c>
      <c r="V52" s="143">
        <f t="shared" si="241"/>
        <v>7.55749683491885</v>
      </c>
      <c r="W52" s="143">
        <f t="shared" si="241"/>
        <v>8.174056848138564</v>
      </c>
      <c r="X52" s="143">
        <f t="shared" si="241"/>
        <v>8.7906168613582789</v>
      </c>
      <c r="Y52" s="143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9.4071768745779938</v>
      </c>
      <c r="Z52" s="143">
        <f t="shared" ref="Z52:AC52" si="242">Y52+($AD52-$Y52)/5</f>
        <v>9.0933900739997569</v>
      </c>
      <c r="AA52" s="143">
        <f t="shared" si="242"/>
        <v>8.7796032734215199</v>
      </c>
      <c r="AB52" s="143">
        <f t="shared" si="242"/>
        <v>8.465816472843283</v>
      </c>
      <c r="AC52" s="143">
        <f t="shared" si="242"/>
        <v>8.152029672265046</v>
      </c>
      <c r="AD52" s="143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7.8382428716868118</v>
      </c>
      <c r="AE52" s="143">
        <f t="shared" ref="AE52:AH52" si="243">AD52+($AI52-$AD52)/5</f>
        <v>6.3249776579905266</v>
      </c>
      <c r="AF52" s="143">
        <f t="shared" si="243"/>
        <v>4.8117124442942414</v>
      </c>
      <c r="AG52" s="143">
        <f t="shared" si="243"/>
        <v>3.2984472305979562</v>
      </c>
      <c r="AH52" s="143">
        <f t="shared" si="243"/>
        <v>1.785182016901671</v>
      </c>
      <c r="AI52" s="143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27191680320538569</v>
      </c>
      <c r="AJ52" s="143">
        <f t="shared" ref="AJ52:AM52" si="244">AI52+($AN52-$AI52)/5</f>
        <v>0.27225832697004071</v>
      </c>
      <c r="AK52" s="143">
        <f t="shared" si="244"/>
        <v>0.27259985073469573</v>
      </c>
      <c r="AL52" s="143">
        <f t="shared" si="244"/>
        <v>0.27294137449935074</v>
      </c>
      <c r="AM52" s="143">
        <f t="shared" si="244"/>
        <v>0.27328289826400576</v>
      </c>
      <c r="AN52" s="143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27362442202866077</v>
      </c>
      <c r="AO52" s="143">
        <f t="shared" ref="AO52:AR52" si="245">AN52+($AS52-$AN52)/5</f>
        <v>0.27429910972714405</v>
      </c>
      <c r="AP52" s="143">
        <f t="shared" si="245"/>
        <v>0.27497379742562733</v>
      </c>
      <c r="AQ52" s="143">
        <f t="shared" si="245"/>
        <v>0.27564848512411061</v>
      </c>
      <c r="AR52" s="143">
        <f t="shared" si="245"/>
        <v>0.27632317282259389</v>
      </c>
      <c r="AS52" s="143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27699786052107722</v>
      </c>
    </row>
    <row r="53" spans="1:45" x14ac:dyDescent="0.25">
      <c r="A53" s="143" t="s">
        <v>1006</v>
      </c>
      <c r="C53" s="143" t="s">
        <v>1248</v>
      </c>
      <c r="D53" s="143" t="s">
        <v>644</v>
      </c>
      <c r="E53" s="143">
        <v>2025</v>
      </c>
      <c r="F53" s="143">
        <v>0.36</v>
      </c>
      <c r="H53" s="15">
        <f t="shared" si="19"/>
        <v>20</v>
      </c>
      <c r="I53" s="16">
        <f t="shared" si="238"/>
        <v>30</v>
      </c>
      <c r="J53" s="14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0</v>
      </c>
      <c r="K53" s="143">
        <f t="shared" ref="K53:N53" si="246">J53+($O53-$J53)/5</f>
        <v>0.45548451312497368</v>
      </c>
      <c r="L53" s="143">
        <f t="shared" si="246"/>
        <v>0.91096902624994736</v>
      </c>
      <c r="M53" s="143">
        <f t="shared" si="246"/>
        <v>1.3664535393749211</v>
      </c>
      <c r="N53" s="143">
        <f t="shared" si="246"/>
        <v>1.8219380524998947</v>
      </c>
      <c r="O53" s="14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2.2774225656248683</v>
      </c>
      <c r="P53" s="143">
        <f t="shared" ref="P53:S53" si="247">O53+($T53-$O53)/5</f>
        <v>2.4858371856349497</v>
      </c>
      <c r="Q53" s="143">
        <f t="shared" si="247"/>
        <v>2.6942518056450311</v>
      </c>
      <c r="R53" s="143">
        <f t="shared" si="247"/>
        <v>2.9026664256551125</v>
      </c>
      <c r="S53" s="143">
        <f t="shared" si="247"/>
        <v>3.1110810456651938</v>
      </c>
      <c r="T53" s="14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3.3194956656752743</v>
      </c>
      <c r="U53" s="143">
        <f t="shared" ref="U53:X53" si="248">T53+($Y53-$T53)/5</f>
        <v>3.3539857118579643</v>
      </c>
      <c r="V53" s="143">
        <f t="shared" si="248"/>
        <v>3.3884757580406544</v>
      </c>
      <c r="W53" s="143">
        <f t="shared" si="248"/>
        <v>3.4229658042233444</v>
      </c>
      <c r="X53" s="143">
        <f t="shared" si="248"/>
        <v>3.4574558504060344</v>
      </c>
      <c r="Y53" s="14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3.4919458965887245</v>
      </c>
      <c r="Z53" s="143">
        <f t="shared" ref="Z53:AC53" si="249">Y53+($AD53-$Y53)/5</f>
        <v>3.2515597568300962</v>
      </c>
      <c r="AA53" s="143">
        <f t="shared" si="249"/>
        <v>3.011173617071468</v>
      </c>
      <c r="AB53" s="143">
        <f t="shared" si="249"/>
        <v>2.7707874773128398</v>
      </c>
      <c r="AC53" s="143">
        <f t="shared" si="249"/>
        <v>2.5304013375542116</v>
      </c>
      <c r="AD53" s="14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2.2900151977955829</v>
      </c>
      <c r="AE53" s="143">
        <f t="shared" ref="AE53:AH53" si="250">AD53+($AI53-$AD53)/5</f>
        <v>2.1031848050246467</v>
      </c>
      <c r="AF53" s="143">
        <f t="shared" si="250"/>
        <v>1.9163544122537104</v>
      </c>
      <c r="AG53" s="143">
        <f t="shared" si="250"/>
        <v>1.7295240194827741</v>
      </c>
      <c r="AH53" s="143">
        <f t="shared" si="250"/>
        <v>1.5426936267118379</v>
      </c>
      <c r="AI53" s="14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1.3558632339409011</v>
      </c>
      <c r="AJ53" s="143">
        <f t="shared" ref="AJ53:AM53" si="251">AI53+($AN53-$AI53)/5</f>
        <v>1.2840552989859071</v>
      </c>
      <c r="AK53" s="143">
        <f t="shared" si="251"/>
        <v>1.212247364030913</v>
      </c>
      <c r="AL53" s="143">
        <f t="shared" si="251"/>
        <v>1.140439429075919</v>
      </c>
      <c r="AM53" s="143">
        <f t="shared" si="251"/>
        <v>1.068631494120925</v>
      </c>
      <c r="AN53" s="14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0.99682355916593146</v>
      </c>
      <c r="AO53" s="143">
        <f t="shared" ref="AO53:AR53" si="252">AN53+($AS53-$AN53)/5</f>
        <v>1.0068318374978835</v>
      </c>
      <c r="AP53" s="143">
        <f t="shared" si="252"/>
        <v>1.0168401158298355</v>
      </c>
      <c r="AQ53" s="143">
        <f t="shared" si="252"/>
        <v>1.0268483941617874</v>
      </c>
      <c r="AR53" s="143">
        <f t="shared" si="252"/>
        <v>1.0368566724937394</v>
      </c>
      <c r="AS53" s="14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1.0468649508256915</v>
      </c>
    </row>
    <row r="54" spans="1:45" x14ac:dyDescent="0.25">
      <c r="A54" s="143" t="s">
        <v>1006</v>
      </c>
      <c r="C54" s="143" t="s">
        <v>1248</v>
      </c>
      <c r="D54" s="143" t="s">
        <v>644</v>
      </c>
      <c r="E54" s="143">
        <v>2026</v>
      </c>
      <c r="F54" s="143">
        <v>0.37</v>
      </c>
      <c r="H54" s="15">
        <f t="shared" si="19"/>
        <v>30</v>
      </c>
      <c r="I54" s="16">
        <f t="shared" si="238"/>
        <v>40</v>
      </c>
      <c r="J54" s="143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1.8884448893368213</v>
      </c>
      <c r="K54" s="143">
        <f t="shared" ref="K54:N54" si="253">J54+($O54-$J54)/5</f>
        <v>1.6714457212481622</v>
      </c>
      <c r="L54" s="143">
        <f t="shared" si="253"/>
        <v>1.454446553159503</v>
      </c>
      <c r="M54" s="143">
        <f t="shared" si="253"/>
        <v>1.2374473850708438</v>
      </c>
      <c r="N54" s="143">
        <f t="shared" si="253"/>
        <v>1.0204482169821847</v>
      </c>
      <c r="O54" s="143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80344904889352575</v>
      </c>
      <c r="P54" s="143">
        <f t="shared" ref="P54:S54" si="254">O54+($T54-$O54)/5</f>
        <v>0.82195043898923315</v>
      </c>
      <c r="Q54" s="143">
        <f t="shared" si="254"/>
        <v>0.84045182908494054</v>
      </c>
      <c r="R54" s="143">
        <f t="shared" si="254"/>
        <v>0.85895321918064793</v>
      </c>
      <c r="S54" s="143">
        <f t="shared" si="254"/>
        <v>0.87745460927635532</v>
      </c>
      <c r="T54" s="143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89595599937206249</v>
      </c>
      <c r="U54" s="143">
        <f t="shared" ref="U54:X54" si="255">T54+($Y54-$T54)/5</f>
        <v>0.91620132195512216</v>
      </c>
      <c r="V54" s="143">
        <f t="shared" si="255"/>
        <v>0.93644664453818183</v>
      </c>
      <c r="W54" s="143">
        <f t="shared" si="255"/>
        <v>0.95669196712124149</v>
      </c>
      <c r="X54" s="143">
        <f t="shared" si="255"/>
        <v>0.97693728970430116</v>
      </c>
      <c r="Y54" s="143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99718261228736071</v>
      </c>
      <c r="Z54" s="143">
        <f t="shared" ref="Z54:AC54" si="256">Y54+($AD54-$Y54)/5</f>
        <v>1.0262276539488082</v>
      </c>
      <c r="AA54" s="143">
        <f t="shared" si="256"/>
        <v>1.0552726956102558</v>
      </c>
      <c r="AB54" s="143">
        <f t="shared" si="256"/>
        <v>1.0843177372717034</v>
      </c>
      <c r="AC54" s="143">
        <f t="shared" si="256"/>
        <v>1.1133627789331511</v>
      </c>
      <c r="AD54" s="143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1.1424078205945987</v>
      </c>
      <c r="AE54" s="143">
        <f t="shared" ref="AE54:AH54" si="257">AD54+($AI54-$AD54)/5</f>
        <v>1.1688941119733491</v>
      </c>
      <c r="AF54" s="143">
        <f t="shared" si="257"/>
        <v>1.1953804033520996</v>
      </c>
      <c r="AG54" s="143">
        <f t="shared" si="257"/>
        <v>1.2218666947308501</v>
      </c>
      <c r="AH54" s="143">
        <f t="shared" si="257"/>
        <v>1.2483529861096005</v>
      </c>
      <c r="AI54" s="143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1.274839277488351</v>
      </c>
      <c r="AJ54" s="143">
        <f t="shared" ref="AJ54:AM54" si="258">AI54+($AN54-$AI54)/5</f>
        <v>1.4751675526211285</v>
      </c>
      <c r="AK54" s="143">
        <f t="shared" si="258"/>
        <v>1.675495827753906</v>
      </c>
      <c r="AL54" s="143">
        <f t="shared" si="258"/>
        <v>1.8758241028866836</v>
      </c>
      <c r="AM54" s="143">
        <f t="shared" si="258"/>
        <v>2.0761523780194611</v>
      </c>
      <c r="AN54" s="143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2.2764806531522384</v>
      </c>
      <c r="AO54" s="143">
        <f t="shared" ref="AO54:AR54" si="259">AN54+($AS54-$AN54)/5</f>
        <v>2.291340437944736</v>
      </c>
      <c r="AP54" s="143">
        <f t="shared" si="259"/>
        <v>2.3062002227372336</v>
      </c>
      <c r="AQ54" s="143">
        <f t="shared" si="259"/>
        <v>2.3210600075297312</v>
      </c>
      <c r="AR54" s="143">
        <f t="shared" si="259"/>
        <v>2.3359197923222288</v>
      </c>
      <c r="AS54" s="143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2.3507795771147268</v>
      </c>
    </row>
    <row r="55" spans="1:45" x14ac:dyDescent="0.25">
      <c r="A55" s="143" t="s">
        <v>1006</v>
      </c>
      <c r="C55" s="143" t="s">
        <v>1248</v>
      </c>
      <c r="D55" s="143" t="s">
        <v>644</v>
      </c>
      <c r="E55" s="143">
        <v>2027</v>
      </c>
      <c r="F55" s="143">
        <v>0.38</v>
      </c>
      <c r="H55" s="15">
        <f t="shared" si="19"/>
        <v>40</v>
      </c>
      <c r="I55" s="16">
        <f t="shared" si="238"/>
        <v>50</v>
      </c>
      <c r="J55" s="143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5.3957892028847695E-2</v>
      </c>
      <c r="K55" s="143">
        <f t="shared" ref="K55:N55" si="260">J55+($O55-$J55)/5</f>
        <v>0.26946085148956561</v>
      </c>
      <c r="L55" s="143">
        <f t="shared" si="260"/>
        <v>0.48496381095028351</v>
      </c>
      <c r="M55" s="143">
        <f t="shared" si="260"/>
        <v>0.70046677041100147</v>
      </c>
      <c r="N55" s="143">
        <f t="shared" si="260"/>
        <v>0.91596972987171943</v>
      </c>
      <c r="O55" s="143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1314726893324374</v>
      </c>
      <c r="P55" s="143">
        <f t="shared" ref="P55:S55" si="261">O55+($T55-$O55)/5</f>
        <v>1.0903341230004999</v>
      </c>
      <c r="Q55" s="143">
        <f t="shared" si="261"/>
        <v>1.0491955566685625</v>
      </c>
      <c r="R55" s="143">
        <f t="shared" si="261"/>
        <v>1.008056990336625</v>
      </c>
      <c r="S55" s="143">
        <f t="shared" si="261"/>
        <v>0.96691842400468753</v>
      </c>
      <c r="T55" s="143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0.92577985767275006</v>
      </c>
      <c r="U55" s="143">
        <f t="shared" ref="U55:X55" si="262">T55+($Y55-$T55)/5</f>
        <v>0.88607738334685482</v>
      </c>
      <c r="V55" s="143">
        <f t="shared" si="262"/>
        <v>0.84637490902095958</v>
      </c>
      <c r="W55" s="143">
        <f t="shared" si="262"/>
        <v>0.80667243469506433</v>
      </c>
      <c r="X55" s="143">
        <f t="shared" si="262"/>
        <v>0.76696996036916909</v>
      </c>
      <c r="Y55" s="143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0.72726748604327396</v>
      </c>
      <c r="Z55" s="143">
        <f t="shared" ref="Z55:AC55" si="263">Y55+($AD55-$Y55)/5</f>
        <v>0.71020934842526862</v>
      </c>
      <c r="AA55" s="143">
        <f t="shared" si="263"/>
        <v>0.69315121080726327</v>
      </c>
      <c r="AB55" s="143">
        <f t="shared" si="263"/>
        <v>0.67609307318925793</v>
      </c>
      <c r="AC55" s="143">
        <f t="shared" si="263"/>
        <v>0.65903493557125259</v>
      </c>
      <c r="AD55" s="143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0.64197679795324747</v>
      </c>
      <c r="AE55" s="143">
        <f t="shared" ref="AE55:AH55" si="264">AD55+($AI55-$AD55)/5</f>
        <v>0.62410642206668809</v>
      </c>
      <c r="AF55" s="143">
        <f t="shared" si="264"/>
        <v>0.60623604618012872</v>
      </c>
      <c r="AG55" s="143">
        <f t="shared" si="264"/>
        <v>0.58836567029356934</v>
      </c>
      <c r="AH55" s="143">
        <f t="shared" si="264"/>
        <v>0.57049529440700997</v>
      </c>
      <c r="AI55" s="143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0.55262491852045059</v>
      </c>
      <c r="AJ55" s="143">
        <f t="shared" ref="AJ55:AM55" si="265">AI55+($AN55-$AI55)/5</f>
        <v>0.5350408010184764</v>
      </c>
      <c r="AK55" s="143">
        <f t="shared" si="265"/>
        <v>0.5174566835165022</v>
      </c>
      <c r="AL55" s="143">
        <f t="shared" si="265"/>
        <v>0.49987256601452795</v>
      </c>
      <c r="AM55" s="143">
        <f t="shared" si="265"/>
        <v>0.4822884485125537</v>
      </c>
      <c r="AN55" s="143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4647043310105794</v>
      </c>
      <c r="AO55" s="143">
        <f t="shared" ref="AO55:AR55" si="266">AN55+($AS55-$AN55)/5</f>
        <v>0.44771145153790654</v>
      </c>
      <c r="AP55" s="143">
        <f t="shared" si="266"/>
        <v>0.43071857206523367</v>
      </c>
      <c r="AQ55" s="143">
        <f t="shared" si="266"/>
        <v>0.41372569259256081</v>
      </c>
      <c r="AR55" s="143">
        <f t="shared" si="266"/>
        <v>0.39673281311988795</v>
      </c>
      <c r="AS55" s="143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3797399336472152</v>
      </c>
    </row>
    <row r="56" spans="1:45" x14ac:dyDescent="0.25">
      <c r="A56" s="143" t="s">
        <v>1006</v>
      </c>
      <c r="C56" s="143" t="s">
        <v>1248</v>
      </c>
      <c r="D56" s="143" t="s">
        <v>644</v>
      </c>
      <c r="E56" s="143">
        <v>2028</v>
      </c>
      <c r="F56" s="143">
        <v>0.39</v>
      </c>
      <c r="H56" s="15">
        <f t="shared" si="19"/>
        <v>50</v>
      </c>
      <c r="I56" s="16">
        <f t="shared" si="238"/>
        <v>60</v>
      </c>
      <c r="J56" s="143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1.67495729401708E-2</v>
      </c>
      <c r="K56" s="143">
        <f t="shared" ref="K56:N56" si="267">J56+($O56-$J56)/5</f>
        <v>1.3483922253362859E-2</v>
      </c>
      <c r="L56" s="143">
        <f t="shared" si="267"/>
        <v>1.0218271566554919E-2</v>
      </c>
      <c r="M56" s="143">
        <f t="shared" si="267"/>
        <v>6.952620879746978E-3</v>
      </c>
      <c r="N56" s="143">
        <f t="shared" si="267"/>
        <v>3.6869701929390379E-3</v>
      </c>
      <c r="O56" s="143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4.213195061311E-4</v>
      </c>
      <c r="P56" s="143">
        <f t="shared" ref="P56:S56" si="268">O56+($T56-$O56)/5</f>
        <v>4.5034612994640001E-4</v>
      </c>
      <c r="Q56" s="143">
        <f t="shared" si="268"/>
        <v>4.7937275376170002E-4</v>
      </c>
      <c r="R56" s="143">
        <f t="shared" si="268"/>
        <v>5.0839937757700003E-4</v>
      </c>
      <c r="S56" s="143">
        <f t="shared" si="268"/>
        <v>5.3742600139230004E-4</v>
      </c>
      <c r="T56" s="143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5.6645262520760005E-4</v>
      </c>
      <c r="U56" s="143">
        <f t="shared" ref="U56:X56" si="269">T56+($Y56-$T56)/5</f>
        <v>6.0489156749100003E-4</v>
      </c>
      <c r="V56" s="143">
        <f t="shared" si="269"/>
        <v>6.433305097744E-4</v>
      </c>
      <c r="W56" s="143">
        <f t="shared" si="269"/>
        <v>6.8176945205779998E-4</v>
      </c>
      <c r="X56" s="143">
        <f t="shared" si="269"/>
        <v>7.2020839434119995E-4</v>
      </c>
      <c r="Y56" s="143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7.5864733662460004E-4</v>
      </c>
      <c r="Z56" s="143">
        <f t="shared" ref="Z56:AC56" si="270">Y56+($AD56-$Y56)/5</f>
        <v>7.8675714321438004E-4</v>
      </c>
      <c r="AA56" s="143">
        <f t="shared" si="270"/>
        <v>8.1486694980416005E-4</v>
      </c>
      <c r="AB56" s="143">
        <f t="shared" si="270"/>
        <v>8.4297675639394005E-4</v>
      </c>
      <c r="AC56" s="143">
        <f t="shared" si="270"/>
        <v>8.7108656298372006E-4</v>
      </c>
      <c r="AD56" s="143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8.9919636957349995E-4</v>
      </c>
      <c r="AE56" s="143">
        <f t="shared" ref="AE56:AH56" si="271">AD56+($AI56-$AD56)/5</f>
        <v>9.1552985832097993E-4</v>
      </c>
      <c r="AF56" s="143">
        <f t="shared" si="271"/>
        <v>9.3186334706845991E-4</v>
      </c>
      <c r="AG56" s="143">
        <f t="shared" si="271"/>
        <v>9.481968358159399E-4</v>
      </c>
      <c r="AH56" s="143">
        <f t="shared" si="271"/>
        <v>9.6453032456341988E-4</v>
      </c>
      <c r="AI56" s="143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9.8086381331089997E-4</v>
      </c>
      <c r="AJ56" s="143">
        <f t="shared" ref="AJ56:AM56" si="272">AI56+($AN56-$AI56)/5</f>
        <v>9.986515855416999E-4</v>
      </c>
      <c r="AK56" s="143">
        <f t="shared" si="272"/>
        <v>1.0164393577724998E-3</v>
      </c>
      <c r="AL56" s="143">
        <f t="shared" si="272"/>
        <v>1.0342271300032998E-3</v>
      </c>
      <c r="AM56" s="143">
        <f t="shared" si="272"/>
        <v>1.0520149022340997E-3</v>
      </c>
      <c r="AN56" s="143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1.0698026744649001E-3</v>
      </c>
      <c r="AO56" s="143">
        <f t="shared" ref="AO56:AR56" si="273">AN56+($AS56-$AN56)/5</f>
        <v>1.0891732992604601E-3</v>
      </c>
      <c r="AP56" s="143">
        <f t="shared" si="273"/>
        <v>1.1085439240560201E-3</v>
      </c>
      <c r="AQ56" s="143">
        <f t="shared" si="273"/>
        <v>1.1279145488515801E-3</v>
      </c>
      <c r="AR56" s="143">
        <f t="shared" si="273"/>
        <v>1.1472851736471401E-3</v>
      </c>
      <c r="AS56" s="143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1.1666557984426999E-3</v>
      </c>
    </row>
    <row r="57" spans="1:45" x14ac:dyDescent="0.25">
      <c r="A57" s="143" t="s">
        <v>1006</v>
      </c>
      <c r="C57" s="143" t="s">
        <v>1248</v>
      </c>
      <c r="D57" s="143" t="s">
        <v>644</v>
      </c>
      <c r="E57" s="143">
        <v>2029</v>
      </c>
      <c r="F57" s="143">
        <v>0.4</v>
      </c>
      <c r="H57" s="15">
        <f t="shared" si="19"/>
        <v>60</v>
      </c>
      <c r="I57" s="16">
        <f t="shared" si="238"/>
        <v>70</v>
      </c>
      <c r="J57" s="143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.317824035882949</v>
      </c>
      <c r="K57" s="143">
        <f t="shared" ref="K57:N57" si="274">J57+($O57-$J57)/5</f>
        <v>0.33039774280041384</v>
      </c>
      <c r="L57" s="143">
        <f t="shared" si="274"/>
        <v>0.34297144971787868</v>
      </c>
      <c r="M57" s="143">
        <f t="shared" si="274"/>
        <v>0.35554515663534353</v>
      </c>
      <c r="N57" s="143">
        <f t="shared" si="274"/>
        <v>0.36811886355280837</v>
      </c>
      <c r="O57" s="143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.38069257047027327</v>
      </c>
      <c r="P57" s="143">
        <f t="shared" ref="P57:S57" si="275">O57+($T57-$O57)/5</f>
        <v>0.3092117922380565</v>
      </c>
      <c r="Q57" s="143">
        <f t="shared" si="275"/>
        <v>0.23773101400583971</v>
      </c>
      <c r="R57" s="143">
        <f t="shared" si="275"/>
        <v>0.16625023577362291</v>
      </c>
      <c r="S57" s="143">
        <f t="shared" si="275"/>
        <v>9.4769457541406116E-2</v>
      </c>
      <c r="T57" s="143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2.3288679309189299E-2</v>
      </c>
      <c r="U57" s="143">
        <f t="shared" ref="U57:X57" si="276">T57+($Y57-$T57)/5</f>
        <v>0.10638491157442326</v>
      </c>
      <c r="V57" s="143">
        <f t="shared" si="276"/>
        <v>0.18948114383965722</v>
      </c>
      <c r="W57" s="143">
        <f t="shared" si="276"/>
        <v>0.27257737610489119</v>
      </c>
      <c r="X57" s="143">
        <f t="shared" si="276"/>
        <v>0.35567360837012518</v>
      </c>
      <c r="Y57" s="143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.43876984063535918</v>
      </c>
      <c r="Z57" s="143">
        <f t="shared" ref="Z57:AC57" si="277">Y57+($AD57-$Y57)/5</f>
        <v>0.4462955519556997</v>
      </c>
      <c r="AA57" s="143">
        <f t="shared" si="277"/>
        <v>0.45382126327604022</v>
      </c>
      <c r="AB57" s="143">
        <f t="shared" si="277"/>
        <v>0.46134697459638074</v>
      </c>
      <c r="AC57" s="143">
        <f t="shared" si="277"/>
        <v>0.46887268591672127</v>
      </c>
      <c r="AD57" s="143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.47639839723706168</v>
      </c>
      <c r="AE57" s="143">
        <f t="shared" ref="AE57:AH57" si="278">AD57+($AI57-$AD57)/5</f>
        <v>0.48401539772748881</v>
      </c>
      <c r="AF57" s="143">
        <f t="shared" si="278"/>
        <v>0.49163239821791593</v>
      </c>
      <c r="AG57" s="143">
        <f t="shared" si="278"/>
        <v>0.49924939870834306</v>
      </c>
      <c r="AH57" s="143">
        <f t="shared" si="278"/>
        <v>0.50686639919877019</v>
      </c>
      <c r="AI57" s="143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.51448339968919732</v>
      </c>
      <c r="AJ57" s="143">
        <f t="shared" ref="AJ57:AM57" si="279">AI57+($AN57-$AI57)/5</f>
        <v>0.52190108858048889</v>
      </c>
      <c r="AK57" s="143">
        <f t="shared" si="279"/>
        <v>0.52931877747178047</v>
      </c>
      <c r="AL57" s="143">
        <f t="shared" si="279"/>
        <v>0.53673646636307204</v>
      </c>
      <c r="AM57" s="143">
        <f t="shared" si="279"/>
        <v>0.54415415525436361</v>
      </c>
      <c r="AN57" s="143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.55157184414565508</v>
      </c>
      <c r="AO57" s="143">
        <f t="shared" ref="AO57:AR57" si="280">AN57+($AS57-$AN57)/5</f>
        <v>0.55915155224502033</v>
      </c>
      <c r="AP57" s="143">
        <f t="shared" si="280"/>
        <v>0.56673126034438559</v>
      </c>
      <c r="AQ57" s="143">
        <f t="shared" si="280"/>
        <v>0.57431096844375085</v>
      </c>
      <c r="AR57" s="143">
        <f t="shared" si="280"/>
        <v>0.5818906765431161</v>
      </c>
      <c r="AS57" s="143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.58947038464248158</v>
      </c>
    </row>
    <row r="58" spans="1:45" x14ac:dyDescent="0.25">
      <c r="A58" s="143" t="s">
        <v>1006</v>
      </c>
      <c r="C58" s="143" t="s">
        <v>1248</v>
      </c>
      <c r="D58" s="143" t="s">
        <v>644</v>
      </c>
      <c r="E58" s="143">
        <v>2030</v>
      </c>
      <c r="F58" s="143">
        <v>0.41</v>
      </c>
      <c r="H58" s="15">
        <f t="shared" si="19"/>
        <v>70</v>
      </c>
      <c r="I58" s="16">
        <f t="shared" si="238"/>
        <v>80</v>
      </c>
      <c r="J58" s="143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2.93445396423339</v>
      </c>
      <c r="K58" s="143">
        <f t="shared" ref="K58:N58" si="281">J58+($O58-$J58)/5</f>
        <v>2.347563171386712</v>
      </c>
      <c r="L58" s="143">
        <f t="shared" si="281"/>
        <v>1.760672378540034</v>
      </c>
      <c r="M58" s="143">
        <f t="shared" si="281"/>
        <v>1.173781585693356</v>
      </c>
      <c r="N58" s="143">
        <f t="shared" si="281"/>
        <v>0.586890792846678</v>
      </c>
      <c r="O58" s="143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0</v>
      </c>
      <c r="P58" s="143">
        <f t="shared" ref="P58:S58" si="282">O58+($T58-$O58)/5</f>
        <v>7.6586377620697005E-2</v>
      </c>
      <c r="Q58" s="143">
        <f t="shared" si="282"/>
        <v>0.15317275524139401</v>
      </c>
      <c r="R58" s="143">
        <f t="shared" si="282"/>
        <v>0.22975913286209101</v>
      </c>
      <c r="S58" s="143">
        <f t="shared" si="282"/>
        <v>0.30634551048278802</v>
      </c>
      <c r="T58" s="143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0.382931888103485</v>
      </c>
      <c r="U58" s="143">
        <f t="shared" ref="U58:X58" si="283">T58+($Y58-$T58)/5</f>
        <v>0.30634551048278802</v>
      </c>
      <c r="V58" s="143">
        <f t="shared" si="283"/>
        <v>0.22975913286209101</v>
      </c>
      <c r="W58" s="143">
        <f t="shared" si="283"/>
        <v>0.15317275524139401</v>
      </c>
      <c r="X58" s="143">
        <f t="shared" si="283"/>
        <v>7.6586377620697005E-2</v>
      </c>
      <c r="Y58" s="143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0</v>
      </c>
      <c r="Z58" s="143">
        <f t="shared" ref="Z58:AC58" si="284">Y58+($AD58-$Y58)/5</f>
        <v>0</v>
      </c>
      <c r="AA58" s="143">
        <f t="shared" si="284"/>
        <v>0</v>
      </c>
      <c r="AB58" s="143">
        <f t="shared" si="284"/>
        <v>0</v>
      </c>
      <c r="AC58" s="143">
        <f t="shared" si="284"/>
        <v>0</v>
      </c>
      <c r="AD58" s="143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0</v>
      </c>
      <c r="AE58" s="143">
        <f t="shared" ref="AE58:AH58" si="285">AD58+($AI58-$AD58)/5</f>
        <v>0</v>
      </c>
      <c r="AF58" s="143">
        <f t="shared" si="285"/>
        <v>0</v>
      </c>
      <c r="AG58" s="143">
        <f t="shared" si="285"/>
        <v>0</v>
      </c>
      <c r="AH58" s="143">
        <f t="shared" si="285"/>
        <v>0</v>
      </c>
      <c r="AI58" s="143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0</v>
      </c>
      <c r="AJ58" s="143">
        <f t="shared" ref="AJ58:AM58" si="286">AI58+($AN58-$AI58)/5</f>
        <v>0</v>
      </c>
      <c r="AK58" s="143">
        <f t="shared" si="286"/>
        <v>0</v>
      </c>
      <c r="AL58" s="143">
        <f t="shared" si="286"/>
        <v>0</v>
      </c>
      <c r="AM58" s="143">
        <f t="shared" si="286"/>
        <v>0</v>
      </c>
      <c r="AN58" s="143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0</v>
      </c>
      <c r="AO58" s="143">
        <f t="shared" ref="AO58:AR58" si="287">AN58+($AS58-$AN58)/5</f>
        <v>0</v>
      </c>
      <c r="AP58" s="143">
        <f t="shared" si="287"/>
        <v>0</v>
      </c>
      <c r="AQ58" s="143">
        <f t="shared" si="287"/>
        <v>0</v>
      </c>
      <c r="AR58" s="143">
        <f t="shared" si="287"/>
        <v>0</v>
      </c>
      <c r="AS58" s="143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0</v>
      </c>
    </row>
    <row r="59" spans="1:45" x14ac:dyDescent="0.25">
      <c r="A59" s="143" t="s">
        <v>1006</v>
      </c>
      <c r="C59" s="143" t="s">
        <v>1248</v>
      </c>
      <c r="D59" s="143" t="s">
        <v>644</v>
      </c>
      <c r="E59" s="143">
        <v>2031</v>
      </c>
      <c r="F59" s="143">
        <v>0.42</v>
      </c>
      <c r="H59" s="15">
        <f t="shared" si="19"/>
        <v>80</v>
      </c>
      <c r="I59" s="16">
        <f t="shared" si="238"/>
        <v>90</v>
      </c>
      <c r="J59" s="143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43">
        <f t="shared" ref="K59:N59" si="288">J59+($O59-$J59)/5</f>
        <v>0.91650075912475404</v>
      </c>
      <c r="L59" s="143">
        <f t="shared" si="288"/>
        <v>1.8330015182495081</v>
      </c>
      <c r="M59" s="143">
        <f t="shared" si="288"/>
        <v>2.7495022773742619</v>
      </c>
      <c r="N59" s="143">
        <f t="shared" si="288"/>
        <v>3.6660030364990162</v>
      </c>
      <c r="O59" s="143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4.5825037956237704</v>
      </c>
      <c r="P59" s="143">
        <f t="shared" ref="P59:S59" si="289">O59+($T59-$O59)/5</f>
        <v>5.0728313446044844</v>
      </c>
      <c r="Q59" s="143">
        <f t="shared" si="289"/>
        <v>5.5631588935851983</v>
      </c>
      <c r="R59" s="143">
        <f t="shared" si="289"/>
        <v>6.0534864425659123</v>
      </c>
      <c r="S59" s="143">
        <f t="shared" si="289"/>
        <v>6.5438139915466262</v>
      </c>
      <c r="T59" s="143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7.0341415405273402</v>
      </c>
      <c r="U59" s="143">
        <f t="shared" ref="U59:X59" si="290">T59+($Y59-$T59)/5</f>
        <v>7.3934871673583942</v>
      </c>
      <c r="V59" s="143">
        <f t="shared" si="290"/>
        <v>7.7528327941894482</v>
      </c>
      <c r="W59" s="143">
        <f t="shared" si="290"/>
        <v>8.1121784210205021</v>
      </c>
      <c r="X59" s="143">
        <f t="shared" si="290"/>
        <v>8.4715240478515561</v>
      </c>
      <c r="Y59" s="143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8.8308696746826101</v>
      </c>
      <c r="Z59" s="143">
        <f t="shared" ref="Z59:AC59" si="291">Y59+($AD59-$Y59)/5</f>
        <v>9.2463203430175689</v>
      </c>
      <c r="AA59" s="143">
        <f t="shared" si="291"/>
        <v>9.6617710113525277</v>
      </c>
      <c r="AB59" s="143">
        <f t="shared" si="291"/>
        <v>10.077221679687486</v>
      </c>
      <c r="AC59" s="143">
        <f t="shared" si="291"/>
        <v>10.492672348022445</v>
      </c>
      <c r="AD59" s="143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10.908123016357401</v>
      </c>
      <c r="AE59" s="143">
        <f t="shared" ref="AE59:AH59" si="292">AD59+($AI59-$AD59)/5</f>
        <v>11.42099628448484</v>
      </c>
      <c r="AF59" s="143">
        <f t="shared" si="292"/>
        <v>11.933869552612279</v>
      </c>
      <c r="AG59" s="143">
        <f t="shared" si="292"/>
        <v>12.446742820739718</v>
      </c>
      <c r="AH59" s="143">
        <f t="shared" si="292"/>
        <v>12.959616088867158</v>
      </c>
      <c r="AI59" s="143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13.4724893569946</v>
      </c>
      <c r="AJ59" s="143">
        <f t="shared" ref="AJ59:AM59" si="293">AI59+($AN59-$AI59)/5</f>
        <v>14.105578994750941</v>
      </c>
      <c r="AK59" s="143">
        <f t="shared" si="293"/>
        <v>14.738668632507281</v>
      </c>
      <c r="AL59" s="143">
        <f t="shared" si="293"/>
        <v>15.371758270263621</v>
      </c>
      <c r="AM59" s="143">
        <f t="shared" si="293"/>
        <v>16.004847908019961</v>
      </c>
      <c r="AN59" s="143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16.6379375457763</v>
      </c>
      <c r="AO59" s="143">
        <f t="shared" ref="AO59:AR59" si="294">AN59+($AS59-$AN59)/5</f>
        <v>17.419361495971621</v>
      </c>
      <c r="AP59" s="143">
        <f t="shared" si="294"/>
        <v>18.200785446166943</v>
      </c>
      <c r="AQ59" s="143">
        <f t="shared" si="294"/>
        <v>18.982209396362265</v>
      </c>
      <c r="AR59" s="143">
        <f t="shared" si="294"/>
        <v>19.763633346557587</v>
      </c>
      <c r="AS59" s="143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20.545057296752901</v>
      </c>
    </row>
    <row r="60" spans="1:45" x14ac:dyDescent="0.25">
      <c r="A60" s="143" t="s">
        <v>1006</v>
      </c>
      <c r="C60" s="143" t="s">
        <v>1248</v>
      </c>
      <c r="D60" s="143" t="s">
        <v>644</v>
      </c>
      <c r="E60" s="143">
        <v>2032</v>
      </c>
      <c r="F60" s="143">
        <v>0.43</v>
      </c>
      <c r="H60" s="15">
        <f t="shared" si="19"/>
        <v>90</v>
      </c>
      <c r="I60" s="16">
        <f t="shared" si="238"/>
        <v>100</v>
      </c>
      <c r="J60" s="143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43">
        <f t="shared" ref="K60:N60" si="295">J60+($O60-$J60)/5</f>
        <v>0</v>
      </c>
      <c r="L60" s="143">
        <f t="shared" si="295"/>
        <v>0</v>
      </c>
      <c r="M60" s="143">
        <f t="shared" si="295"/>
        <v>0</v>
      </c>
      <c r="N60" s="143">
        <f t="shared" si="295"/>
        <v>0</v>
      </c>
      <c r="O60" s="143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43">
        <f t="shared" ref="P60:S60" si="296">O60+($T60-$O60)/5</f>
        <v>0</v>
      </c>
      <c r="Q60" s="143">
        <f t="shared" si="296"/>
        <v>0</v>
      </c>
      <c r="R60" s="143">
        <f t="shared" si="296"/>
        <v>0</v>
      </c>
      <c r="S60" s="143">
        <f t="shared" si="296"/>
        <v>0</v>
      </c>
      <c r="T60" s="143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43">
        <f t="shared" ref="U60:X60" si="297">T60+($Y60-$T60)/5</f>
        <v>0</v>
      </c>
      <c r="V60" s="143">
        <f t="shared" si="297"/>
        <v>0</v>
      </c>
      <c r="W60" s="143">
        <f t="shared" si="297"/>
        <v>0</v>
      </c>
      <c r="X60" s="143">
        <f t="shared" si="297"/>
        <v>0</v>
      </c>
      <c r="Y60" s="143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43">
        <f t="shared" ref="Z60:AC60" si="298">Y60+($AD60-$Y60)/5</f>
        <v>0</v>
      </c>
      <c r="AA60" s="143">
        <f t="shared" si="298"/>
        <v>0</v>
      </c>
      <c r="AB60" s="143">
        <f t="shared" si="298"/>
        <v>0</v>
      </c>
      <c r="AC60" s="143">
        <f t="shared" si="298"/>
        <v>0</v>
      </c>
      <c r="AD60" s="143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43">
        <f t="shared" ref="AE60:AH60" si="299">AD60+($AI60-$AD60)/5</f>
        <v>0</v>
      </c>
      <c r="AF60" s="143">
        <f t="shared" si="299"/>
        <v>0</v>
      </c>
      <c r="AG60" s="143">
        <f t="shared" si="299"/>
        <v>0</v>
      </c>
      <c r="AH60" s="143">
        <f t="shared" si="299"/>
        <v>0</v>
      </c>
      <c r="AI60" s="143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43">
        <f t="shared" ref="AJ60:AM60" si="300">AI60+($AN60-$AI60)/5</f>
        <v>0</v>
      </c>
      <c r="AK60" s="143">
        <f t="shared" si="300"/>
        <v>0</v>
      </c>
      <c r="AL60" s="143">
        <f t="shared" si="300"/>
        <v>0</v>
      </c>
      <c r="AM60" s="143">
        <f t="shared" si="300"/>
        <v>0</v>
      </c>
      <c r="AN60" s="143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43">
        <f t="shared" ref="AO60:AR60" si="301">AN60+($AS60-$AN60)/5</f>
        <v>0</v>
      </c>
      <c r="AP60" s="143">
        <f t="shared" si="301"/>
        <v>0</v>
      </c>
      <c r="AQ60" s="143">
        <f t="shared" si="301"/>
        <v>0</v>
      </c>
      <c r="AR60" s="143">
        <f t="shared" si="301"/>
        <v>0</v>
      </c>
      <c r="AS60" s="143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</row>
    <row r="61" spans="1:45" x14ac:dyDescent="0.25">
      <c r="A61" s="143" t="s">
        <v>1006</v>
      </c>
      <c r="C61" s="143" t="s">
        <v>1248</v>
      </c>
      <c r="D61" s="143" t="s">
        <v>644</v>
      </c>
      <c r="E61" s="143">
        <v>2033</v>
      </c>
      <c r="F61" s="143">
        <v>0.44</v>
      </c>
      <c r="H61" s="12">
        <f>I60</f>
        <v>100</v>
      </c>
      <c r="I61" s="11">
        <f t="shared" ref="I61:I90" si="302">H61+50</f>
        <v>150</v>
      </c>
      <c r="J61" s="143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.26541781818377697</v>
      </c>
      <c r="K61" s="143">
        <f t="shared" ref="K61:N61" si="303">J61+($O61-$J61)/5</f>
        <v>0.28775143192615277</v>
      </c>
      <c r="L61" s="143">
        <f t="shared" si="303"/>
        <v>0.31008504566852857</v>
      </c>
      <c r="M61" s="143">
        <f t="shared" si="303"/>
        <v>0.33241865941090437</v>
      </c>
      <c r="N61" s="143">
        <f t="shared" si="303"/>
        <v>0.35475227315328017</v>
      </c>
      <c r="O61" s="143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37708588689565603</v>
      </c>
      <c r="P61" s="143">
        <f t="shared" ref="P61:S61" si="304">O61+($T61-$O61)/5</f>
        <v>0.40558856576681079</v>
      </c>
      <c r="Q61" s="143">
        <f t="shared" si="304"/>
        <v>0.43409124463796556</v>
      </c>
      <c r="R61" s="143">
        <f t="shared" si="304"/>
        <v>0.46259392350912032</v>
      </c>
      <c r="S61" s="143">
        <f t="shared" si="304"/>
        <v>0.49109660238027508</v>
      </c>
      <c r="T61" s="143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51959928125142996</v>
      </c>
      <c r="U61" s="143">
        <f t="shared" ref="U61:X61" si="305">T61+($Y61-$T61)/5</f>
        <v>0.54084719419479299</v>
      </c>
      <c r="V61" s="143">
        <f t="shared" si="305"/>
        <v>0.56209510713815602</v>
      </c>
      <c r="W61" s="143">
        <f t="shared" si="305"/>
        <v>0.58334302008151906</v>
      </c>
      <c r="X61" s="143">
        <f t="shared" si="305"/>
        <v>0.60459093302488209</v>
      </c>
      <c r="Y61" s="143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62583884596824502</v>
      </c>
      <c r="Z61" s="143">
        <f t="shared" ref="Z61:AC61" si="306">Y61+($AD61-$Y61)/5</f>
        <v>0.65089241266250486</v>
      </c>
      <c r="AA61" s="143">
        <f t="shared" si="306"/>
        <v>0.6759459793567647</v>
      </c>
      <c r="AB61" s="143">
        <f t="shared" si="306"/>
        <v>0.70099954605102455</v>
      </c>
      <c r="AC61" s="143">
        <f t="shared" si="306"/>
        <v>0.72605311274528439</v>
      </c>
      <c r="AD61" s="143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0.75110667943954401</v>
      </c>
      <c r="AE61" s="143">
        <f t="shared" ref="AE61:AH61" si="307">AD61+($AI61-$AD61)/5</f>
        <v>0.78226613998413019</v>
      </c>
      <c r="AF61" s="143">
        <f t="shared" si="307"/>
        <v>0.81342560052871637</v>
      </c>
      <c r="AG61" s="143">
        <f t="shared" si="307"/>
        <v>0.84458506107330256</v>
      </c>
      <c r="AH61" s="143">
        <f t="shared" si="307"/>
        <v>0.87574452161788874</v>
      </c>
      <c r="AI61" s="143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0.90690398216247503</v>
      </c>
      <c r="AJ61" s="143">
        <f t="shared" ref="AJ61:AM61" si="308">AI61+($AN61-$AI61)/5</f>
        <v>0.94574041664600272</v>
      </c>
      <c r="AK61" s="143">
        <f t="shared" si="308"/>
        <v>0.98457685112953042</v>
      </c>
      <c r="AL61" s="143">
        <f t="shared" si="308"/>
        <v>1.023413285613058</v>
      </c>
      <c r="AM61" s="143">
        <f t="shared" si="308"/>
        <v>1.0622497200965857</v>
      </c>
      <c r="AN61" s="143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1.1010861545801134</v>
      </c>
      <c r="AO61" s="143">
        <f t="shared" ref="AO61:AR61" si="309">AN61+($AS61-$AN61)/5</f>
        <v>1.149485528469083</v>
      </c>
      <c r="AP61" s="143">
        <f t="shared" si="309"/>
        <v>1.1978849023580527</v>
      </c>
      <c r="AQ61" s="143">
        <f t="shared" si="309"/>
        <v>1.2462842762470223</v>
      </c>
      <c r="AR61" s="143">
        <f t="shared" si="309"/>
        <v>1.294683650135992</v>
      </c>
      <c r="AS61" s="143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1.3430830240249618</v>
      </c>
    </row>
    <row r="62" spans="1:45" x14ac:dyDescent="0.25">
      <c r="A62" s="143" t="s">
        <v>1006</v>
      </c>
      <c r="C62" s="143" t="s">
        <v>1248</v>
      </c>
      <c r="D62" s="143" t="s">
        <v>644</v>
      </c>
      <c r="E62" s="143">
        <v>2034</v>
      </c>
      <c r="F62" s="143">
        <v>0.45</v>
      </c>
      <c r="H62" s="12">
        <f t="shared" si="19"/>
        <v>150</v>
      </c>
      <c r="I62" s="11">
        <f t="shared" si="302"/>
        <v>200</v>
      </c>
      <c r="J62" s="143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 s="143">
        <f t="shared" ref="K62:N62" si="310">J62+($O62-$J62)/5</f>
        <v>8.960490813478E-5</v>
      </c>
      <c r="L62" s="143">
        <f t="shared" si="310"/>
        <v>1.7920981626956E-4</v>
      </c>
      <c r="M62" s="143">
        <f t="shared" si="310"/>
        <v>2.6881472440433999E-4</v>
      </c>
      <c r="N62" s="143">
        <f t="shared" si="310"/>
        <v>3.5841963253912E-4</v>
      </c>
      <c r="O62" s="143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4.4802454067390001E-4</v>
      </c>
      <c r="P62" s="143">
        <f t="shared" ref="P62:S62" si="311">O62+($T62-$O62)/5</f>
        <v>4.7851789277044001E-4</v>
      </c>
      <c r="Q62" s="143">
        <f t="shared" si="311"/>
        <v>5.0901124486697996E-4</v>
      </c>
      <c r="R62" s="143">
        <f t="shared" si="311"/>
        <v>5.3950459696351996E-4</v>
      </c>
      <c r="S62" s="143">
        <f t="shared" si="311"/>
        <v>5.6999794906005996E-4</v>
      </c>
      <c r="T62" s="143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6.0049130115659996E-4</v>
      </c>
      <c r="U62" s="143">
        <f t="shared" ref="U62:X62" si="312">T62+($Y62-$T62)/5</f>
        <v>6.4076775452123996E-4</v>
      </c>
      <c r="V62" s="143">
        <f t="shared" si="312"/>
        <v>6.8104420788587996E-4</v>
      </c>
      <c r="W62" s="143">
        <f t="shared" si="312"/>
        <v>7.2132066125051996E-4</v>
      </c>
      <c r="X62" s="143">
        <f t="shared" si="312"/>
        <v>7.6159711461515995E-4</v>
      </c>
      <c r="Y62" s="143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8.0187356797979995E-4</v>
      </c>
      <c r="Z62" s="143">
        <f t="shared" ref="Z62:AC62" si="313">Y62+($AD62-$Y62)/5</f>
        <v>8.3105566445739994E-4</v>
      </c>
      <c r="AA62" s="143">
        <f t="shared" si="313"/>
        <v>8.6023776093499993E-4</v>
      </c>
      <c r="AB62" s="143">
        <f t="shared" si="313"/>
        <v>8.8941985741259992E-4</v>
      </c>
      <c r="AC62" s="143">
        <f t="shared" si="313"/>
        <v>9.1860195389019991E-4</v>
      </c>
      <c r="AD62" s="143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9.4778405036780001E-4</v>
      </c>
      <c r="AE62" s="143">
        <f t="shared" ref="AE62:AH62" si="314">AD62+($AI62-$AD62)/5</f>
        <v>9.6445395611228005E-4</v>
      </c>
      <c r="AF62" s="143">
        <f t="shared" si="314"/>
        <v>9.8112386185675998E-4</v>
      </c>
      <c r="AG62" s="143">
        <f t="shared" si="314"/>
        <v>9.9779376760124002E-4</v>
      </c>
      <c r="AH62" s="143">
        <f t="shared" si="314"/>
        <v>1.0144636733457201E-3</v>
      </c>
      <c r="AI62" s="143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1.0311335790902001E-3</v>
      </c>
      <c r="AJ62" s="143">
        <f t="shared" ref="AJ62:AM62" si="315">AI62+($AN62-$AI62)/5</f>
        <v>1.0492694098502E-3</v>
      </c>
      <c r="AK62" s="143">
        <f t="shared" si="315"/>
        <v>1.0674052406102E-3</v>
      </c>
      <c r="AL62" s="143">
        <f t="shared" si="315"/>
        <v>1.0855410713701999E-3</v>
      </c>
      <c r="AM62" s="143">
        <f t="shared" si="315"/>
        <v>1.1036769021301998E-3</v>
      </c>
      <c r="AN62" s="143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1.1218127328901999E-3</v>
      </c>
      <c r="AO62" s="143">
        <f t="shared" ref="AO62:AR62" si="316">AN62+($AS62-$AN62)/5</f>
        <v>1.1415434768422999E-3</v>
      </c>
      <c r="AP62" s="143">
        <f t="shared" si="316"/>
        <v>1.1612742207943998E-3</v>
      </c>
      <c r="AQ62" s="143">
        <f t="shared" si="316"/>
        <v>1.1810049647464997E-3</v>
      </c>
      <c r="AR62" s="143">
        <f t="shared" si="316"/>
        <v>1.2007357086985997E-3</v>
      </c>
      <c r="AS62" s="143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1.2204664526507E-3</v>
      </c>
    </row>
    <row r="63" spans="1:45" x14ac:dyDescent="0.25">
      <c r="A63" s="143" t="s">
        <v>1006</v>
      </c>
      <c r="C63" s="143" t="s">
        <v>1248</v>
      </c>
      <c r="D63" s="143" t="s">
        <v>644</v>
      </c>
      <c r="E63" s="143">
        <v>2035</v>
      </c>
      <c r="F63" s="143">
        <v>0.46</v>
      </c>
      <c r="H63" s="12">
        <f t="shared" si="19"/>
        <v>200</v>
      </c>
      <c r="I63" s="11">
        <f t="shared" si="302"/>
        <v>250</v>
      </c>
      <c r="J63" s="14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 s="143">
        <f t="shared" ref="K63:N63" si="317">J63+($O63-$J63)/5</f>
        <v>0</v>
      </c>
      <c r="L63" s="143">
        <f t="shared" si="317"/>
        <v>0</v>
      </c>
      <c r="M63" s="143">
        <f t="shared" si="317"/>
        <v>0</v>
      </c>
      <c r="N63" s="143">
        <f t="shared" si="317"/>
        <v>0</v>
      </c>
      <c r="O63" s="14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 s="143">
        <f t="shared" ref="P63:S63" si="318">O63+($T63-$O63)/5</f>
        <v>0</v>
      </c>
      <c r="Q63" s="143">
        <f t="shared" si="318"/>
        <v>0</v>
      </c>
      <c r="R63" s="143">
        <f t="shared" si="318"/>
        <v>0</v>
      </c>
      <c r="S63" s="143">
        <f t="shared" si="318"/>
        <v>0</v>
      </c>
      <c r="T63" s="14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 s="143">
        <f t="shared" ref="U63:X63" si="319">T63+($Y63-$T63)/5</f>
        <v>0</v>
      </c>
      <c r="V63" s="143">
        <f t="shared" si="319"/>
        <v>0</v>
      </c>
      <c r="W63" s="143">
        <f t="shared" si="319"/>
        <v>0</v>
      </c>
      <c r="X63" s="143">
        <f t="shared" si="319"/>
        <v>0</v>
      </c>
      <c r="Y63" s="14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 s="143">
        <f t="shared" ref="Z63:AC63" si="320">Y63+($AD63-$Y63)/5</f>
        <v>0</v>
      </c>
      <c r="AA63" s="143">
        <f t="shared" si="320"/>
        <v>0</v>
      </c>
      <c r="AB63" s="143">
        <f t="shared" si="320"/>
        <v>0</v>
      </c>
      <c r="AC63" s="143">
        <f t="shared" si="320"/>
        <v>0</v>
      </c>
      <c r="AD63" s="14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 s="143">
        <f t="shared" ref="AE63:AH63" si="321">AD63+($AI63-$AD63)/5</f>
        <v>0</v>
      </c>
      <c r="AF63" s="143">
        <f t="shared" si="321"/>
        <v>0</v>
      </c>
      <c r="AG63" s="143">
        <f t="shared" si="321"/>
        <v>0</v>
      </c>
      <c r="AH63" s="143">
        <f t="shared" si="321"/>
        <v>0</v>
      </c>
      <c r="AI63" s="14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 s="143">
        <f t="shared" ref="AJ63:AM63" si="322">AI63+($AN63-$AI63)/5</f>
        <v>0</v>
      </c>
      <c r="AK63" s="143">
        <f t="shared" si="322"/>
        <v>0</v>
      </c>
      <c r="AL63" s="143">
        <f t="shared" si="322"/>
        <v>0</v>
      </c>
      <c r="AM63" s="143">
        <f t="shared" si="322"/>
        <v>0</v>
      </c>
      <c r="AN63" s="14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 s="143">
        <f t="shared" ref="AO63:AR63" si="323">AN63+($AS63-$AN63)/5</f>
        <v>0</v>
      </c>
      <c r="AP63" s="143">
        <f t="shared" si="323"/>
        <v>0</v>
      </c>
      <c r="AQ63" s="143">
        <f t="shared" si="323"/>
        <v>0</v>
      </c>
      <c r="AR63" s="143">
        <f t="shared" si="323"/>
        <v>0</v>
      </c>
      <c r="AS63" s="14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</row>
    <row r="64" spans="1:45" x14ac:dyDescent="0.25">
      <c r="A64" s="143" t="s">
        <v>1006</v>
      </c>
      <c r="C64" s="143" t="s">
        <v>1249</v>
      </c>
      <c r="D64" s="143" t="s">
        <v>644</v>
      </c>
      <c r="E64" s="143">
        <v>2005</v>
      </c>
      <c r="F64" s="143">
        <v>20</v>
      </c>
      <c r="H64" s="12">
        <f t="shared" si="19"/>
        <v>250</v>
      </c>
      <c r="I64" s="11">
        <f t="shared" si="302"/>
        <v>300</v>
      </c>
      <c r="J64" s="143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</v>
      </c>
      <c r="K64" s="143">
        <f t="shared" ref="K64:N64" si="324">J64+($O64-$J64)/5</f>
        <v>0</v>
      </c>
      <c r="L64" s="143">
        <f t="shared" si="324"/>
        <v>0</v>
      </c>
      <c r="M64" s="143">
        <f t="shared" si="324"/>
        <v>0</v>
      </c>
      <c r="N64" s="143">
        <f t="shared" si="324"/>
        <v>0</v>
      </c>
      <c r="O64" s="143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</v>
      </c>
      <c r="P64" s="143">
        <f t="shared" ref="P64:S64" si="325">O64+($T64-$O64)/5</f>
        <v>0</v>
      </c>
      <c r="Q64" s="143">
        <f t="shared" si="325"/>
        <v>0</v>
      </c>
      <c r="R64" s="143">
        <f t="shared" si="325"/>
        <v>0</v>
      </c>
      <c r="S64" s="143">
        <f t="shared" si="325"/>
        <v>0</v>
      </c>
      <c r="T64" s="143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</v>
      </c>
      <c r="U64" s="143">
        <f t="shared" ref="U64:X64" si="326">T64+($Y64-$T64)/5</f>
        <v>0</v>
      </c>
      <c r="V64" s="143">
        <f t="shared" si="326"/>
        <v>0</v>
      </c>
      <c r="W64" s="143">
        <f t="shared" si="326"/>
        <v>0</v>
      </c>
      <c r="X64" s="143">
        <f t="shared" si="326"/>
        <v>0</v>
      </c>
      <c r="Y64" s="143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</v>
      </c>
      <c r="Z64" s="143">
        <f t="shared" ref="Z64:AC64" si="327">Y64+($AD64-$Y64)/5</f>
        <v>0</v>
      </c>
      <c r="AA64" s="143">
        <f t="shared" si="327"/>
        <v>0</v>
      </c>
      <c r="AB64" s="143">
        <f t="shared" si="327"/>
        <v>0</v>
      </c>
      <c r="AC64" s="143">
        <f t="shared" si="327"/>
        <v>0</v>
      </c>
      <c r="AD64" s="143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</v>
      </c>
      <c r="AE64" s="143">
        <f t="shared" ref="AE64:AH64" si="328">AD64+($AI64-$AD64)/5</f>
        <v>0</v>
      </c>
      <c r="AF64" s="143">
        <f t="shared" si="328"/>
        <v>0</v>
      </c>
      <c r="AG64" s="143">
        <f t="shared" si="328"/>
        <v>0</v>
      </c>
      <c r="AH64" s="143">
        <f t="shared" si="328"/>
        <v>0</v>
      </c>
      <c r="AI64" s="143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0</v>
      </c>
      <c r="AJ64" s="143">
        <f t="shared" ref="AJ64:AM64" si="329">AI64+($AN64-$AI64)/5</f>
        <v>0</v>
      </c>
      <c r="AK64" s="143">
        <f t="shared" si="329"/>
        <v>0</v>
      </c>
      <c r="AL64" s="143">
        <f t="shared" si="329"/>
        <v>0</v>
      </c>
      <c r="AM64" s="143">
        <f t="shared" si="329"/>
        <v>0</v>
      </c>
      <c r="AN64" s="143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0</v>
      </c>
      <c r="AO64" s="143">
        <f t="shared" ref="AO64:AR64" si="330">AN64+($AS64-$AN64)/5</f>
        <v>0</v>
      </c>
      <c r="AP64" s="143">
        <f t="shared" si="330"/>
        <v>0</v>
      </c>
      <c r="AQ64" s="143">
        <f t="shared" si="330"/>
        <v>0</v>
      </c>
      <c r="AR64" s="143">
        <f t="shared" si="330"/>
        <v>0</v>
      </c>
      <c r="AS64" s="143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0</v>
      </c>
    </row>
    <row r="65" spans="1:45" x14ac:dyDescent="0.25">
      <c r="A65" s="143" t="s">
        <v>1006</v>
      </c>
      <c r="C65" s="143" t="s">
        <v>1249</v>
      </c>
      <c r="D65" s="143" t="s">
        <v>644</v>
      </c>
      <c r="E65" s="143">
        <v>2006</v>
      </c>
      <c r="F65" s="143">
        <v>17.5</v>
      </c>
      <c r="H65" s="12">
        <f t="shared" si="19"/>
        <v>300</v>
      </c>
      <c r="I65" s="11">
        <f t="shared" si="302"/>
        <v>350</v>
      </c>
      <c r="J65" s="143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1.195694386959075</v>
      </c>
      <c r="K65" s="143">
        <f t="shared" ref="K65:N65" si="331">J65+($O65-$J65)/5</f>
        <v>1.224662375450132</v>
      </c>
      <c r="L65" s="143">
        <f t="shared" si="331"/>
        <v>1.253630363941189</v>
      </c>
      <c r="M65" s="143">
        <f t="shared" si="331"/>
        <v>1.282598352432246</v>
      </c>
      <c r="N65" s="143">
        <f t="shared" si="331"/>
        <v>1.3115663409233029</v>
      </c>
      <c r="O65" s="143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1.3405343294143599</v>
      </c>
      <c r="P65" s="143">
        <f t="shared" ref="P65:S65" si="332">O65+($T65-$O65)/5</f>
        <v>1.4831600666046079</v>
      </c>
      <c r="Q65" s="143">
        <f t="shared" si="332"/>
        <v>1.6257858037948558</v>
      </c>
      <c r="R65" s="143">
        <f t="shared" si="332"/>
        <v>1.7684115409851038</v>
      </c>
      <c r="S65" s="143">
        <f t="shared" si="332"/>
        <v>1.9110372781753517</v>
      </c>
      <c r="T65" s="143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2.0536630153656001</v>
      </c>
      <c r="U65" s="143">
        <f t="shared" ref="U65:X65" si="333">T65+($Y65-$T65)/5</f>
        <v>2.1576122760772702</v>
      </c>
      <c r="V65" s="143">
        <f t="shared" si="333"/>
        <v>2.2615615367889403</v>
      </c>
      <c r="W65" s="143">
        <f t="shared" si="333"/>
        <v>2.3655107975006104</v>
      </c>
      <c r="X65" s="143">
        <f t="shared" si="333"/>
        <v>2.4694600582122805</v>
      </c>
      <c r="Y65" s="143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2.5734093189239502</v>
      </c>
      <c r="Z65" s="143">
        <f t="shared" ref="Z65:AC65" si="334">Y65+($AD65-$Y65)/5</f>
        <v>2.693348789215086</v>
      </c>
      <c r="AA65" s="143">
        <f t="shared" si="334"/>
        <v>2.8132882595062219</v>
      </c>
      <c r="AB65" s="143">
        <f t="shared" si="334"/>
        <v>2.9332277297973577</v>
      </c>
      <c r="AC65" s="143">
        <f t="shared" si="334"/>
        <v>3.0531672000884935</v>
      </c>
      <c r="AD65" s="143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3.1731066703796298</v>
      </c>
      <c r="AE65" s="143">
        <f t="shared" ref="AE65:AH65" si="335">AD65+($AI65-$AD65)/5</f>
        <v>3.3209798812866138</v>
      </c>
      <c r="AF65" s="143">
        <f t="shared" si="335"/>
        <v>3.4688530921935978</v>
      </c>
      <c r="AG65" s="143">
        <f t="shared" si="335"/>
        <v>3.6167263031005819</v>
      </c>
      <c r="AH65" s="143">
        <f t="shared" si="335"/>
        <v>3.7645995140075659</v>
      </c>
      <c r="AI65" s="143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3.9124727249145499</v>
      </c>
      <c r="AJ65" s="143">
        <f t="shared" ref="AJ65:AM65" si="336">AI65+($AN65-$AI65)/5</f>
        <v>4.094782733917234</v>
      </c>
      <c r="AK65" s="143">
        <f t="shared" si="336"/>
        <v>4.2770927429199181</v>
      </c>
      <c r="AL65" s="143">
        <f t="shared" si="336"/>
        <v>4.4594027519226023</v>
      </c>
      <c r="AM65" s="143">
        <f t="shared" si="336"/>
        <v>4.6417127609252864</v>
      </c>
      <c r="AN65" s="143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4.8240227699279696</v>
      </c>
      <c r="AO65" s="143">
        <f t="shared" ref="AO65:AR65" si="337">AN65+($AS65-$AN65)/5</f>
        <v>5.162473285198204</v>
      </c>
      <c r="AP65" s="143">
        <f t="shared" si="337"/>
        <v>5.5009238004684384</v>
      </c>
      <c r="AQ65" s="143">
        <f t="shared" si="337"/>
        <v>5.8393743157386728</v>
      </c>
      <c r="AR65" s="143">
        <f t="shared" si="337"/>
        <v>6.1778248310089072</v>
      </c>
      <c r="AS65" s="143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6.5162753462791398</v>
      </c>
    </row>
    <row r="66" spans="1:45" x14ac:dyDescent="0.25">
      <c r="A66" s="143" t="s">
        <v>1006</v>
      </c>
      <c r="C66" s="143" t="s">
        <v>1249</v>
      </c>
      <c r="D66" s="143" t="s">
        <v>644</v>
      </c>
      <c r="E66" s="143">
        <v>2007</v>
      </c>
      <c r="F66" s="143">
        <v>21.5</v>
      </c>
      <c r="H66" s="12">
        <f t="shared" si="19"/>
        <v>350</v>
      </c>
      <c r="I66" s="11">
        <f t="shared" si="302"/>
        <v>400</v>
      </c>
      <c r="J66" s="143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43">
        <f t="shared" ref="K66:N66" si="338">J66+($O66-$J66)/5</f>
        <v>7.5978946685790999E-2</v>
      </c>
      <c r="L66" s="143">
        <f t="shared" si="338"/>
        <v>0.151957893371582</v>
      </c>
      <c r="M66" s="143">
        <f t="shared" si="338"/>
        <v>0.227936840057373</v>
      </c>
      <c r="N66" s="143">
        <f t="shared" si="338"/>
        <v>0.303915786743164</v>
      </c>
      <c r="O66" s="143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.37989473342895502</v>
      </c>
      <c r="P66" s="143">
        <f t="shared" ref="P66:S66" si="339">O66+($T66-$O66)/5</f>
        <v>0.38430967926979043</v>
      </c>
      <c r="Q66" s="143">
        <f t="shared" si="339"/>
        <v>0.38872462511062583</v>
      </c>
      <c r="R66" s="143">
        <f t="shared" si="339"/>
        <v>0.39313957095146124</v>
      </c>
      <c r="S66" s="143">
        <f t="shared" si="339"/>
        <v>0.39755451679229664</v>
      </c>
      <c r="T66" s="143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.40196946263313199</v>
      </c>
      <c r="U66" s="143">
        <f t="shared" ref="U66:X66" si="340">T66+($Y66-$T66)/5</f>
        <v>0.40771332979202179</v>
      </c>
      <c r="V66" s="143">
        <f t="shared" si="340"/>
        <v>0.4134571969509116</v>
      </c>
      <c r="W66" s="143">
        <f t="shared" si="340"/>
        <v>0.4192010641098014</v>
      </c>
      <c r="X66" s="143">
        <f t="shared" si="340"/>
        <v>0.42494493126869121</v>
      </c>
      <c r="Y66" s="143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.43068879842758101</v>
      </c>
      <c r="Z66" s="143">
        <f t="shared" ref="Z66:AC66" si="341">Y66+($AD66-$Y66)/5</f>
        <v>0.43730024695396363</v>
      </c>
      <c r="AA66" s="143">
        <f t="shared" si="341"/>
        <v>0.44391169548034626</v>
      </c>
      <c r="AB66" s="143">
        <f t="shared" si="341"/>
        <v>0.45052314400672888</v>
      </c>
      <c r="AC66" s="143">
        <f t="shared" si="341"/>
        <v>0.45713459253311151</v>
      </c>
      <c r="AD66" s="143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.46374604105949402</v>
      </c>
      <c r="AE66" s="143">
        <f t="shared" ref="AE66:AH66" si="342">AD66+($AI66-$AD66)/5</f>
        <v>0.47087972760200503</v>
      </c>
      <c r="AF66" s="143">
        <f t="shared" si="342"/>
        <v>0.47801341414451604</v>
      </c>
      <c r="AG66" s="143">
        <f t="shared" si="342"/>
        <v>0.48514710068702704</v>
      </c>
      <c r="AH66" s="143">
        <f t="shared" si="342"/>
        <v>0.49228078722953805</v>
      </c>
      <c r="AI66" s="143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.49941447377204901</v>
      </c>
      <c r="AJ66" s="143">
        <f t="shared" ref="AJ66:AM66" si="343">AI66+($AN66-$AI66)/5</f>
        <v>0.50626927614212036</v>
      </c>
      <c r="AK66" s="143">
        <f t="shared" si="343"/>
        <v>0.51312407851219177</v>
      </c>
      <c r="AL66" s="143">
        <f t="shared" si="343"/>
        <v>0.51997888088226318</v>
      </c>
      <c r="AM66" s="143">
        <f t="shared" si="343"/>
        <v>0.52683368325233459</v>
      </c>
      <c r="AN66" s="143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.53368848562240601</v>
      </c>
      <c r="AO66" s="143">
        <f t="shared" ref="AO66:AR66" si="344">AN66+($AS66-$AN66)/5</f>
        <v>0.42695078849792478</v>
      </c>
      <c r="AP66" s="143">
        <f t="shared" si="344"/>
        <v>0.32021309137344356</v>
      </c>
      <c r="AQ66" s="143">
        <f t="shared" si="344"/>
        <v>0.21347539424896236</v>
      </c>
      <c r="AR66" s="143">
        <f t="shared" si="344"/>
        <v>0.10673769712448117</v>
      </c>
      <c r="AS66" s="143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</row>
    <row r="67" spans="1:45" x14ac:dyDescent="0.25">
      <c r="A67" s="143" t="s">
        <v>1006</v>
      </c>
      <c r="C67" s="143" t="s">
        <v>1249</v>
      </c>
      <c r="D67" s="143" t="s">
        <v>644</v>
      </c>
      <c r="E67" s="143">
        <v>2008</v>
      </c>
      <c r="F67" s="143">
        <v>17.2</v>
      </c>
      <c r="H67" s="12">
        <f t="shared" si="19"/>
        <v>400</v>
      </c>
      <c r="I67" s="11">
        <f t="shared" si="302"/>
        <v>450</v>
      </c>
      <c r="J67" s="143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43">
        <f t="shared" ref="K67:N67" si="345">J67+($O67-$J67)/5</f>
        <v>0</v>
      </c>
      <c r="L67" s="143">
        <f t="shared" si="345"/>
        <v>0</v>
      </c>
      <c r="M67" s="143">
        <f t="shared" si="345"/>
        <v>0</v>
      </c>
      <c r="N67" s="143">
        <f t="shared" si="345"/>
        <v>0</v>
      </c>
      <c r="O67" s="143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43">
        <f t="shared" ref="P67:S67" si="346">O67+($T67-$O67)/5</f>
        <v>0</v>
      </c>
      <c r="Q67" s="143">
        <f t="shared" si="346"/>
        <v>0</v>
      </c>
      <c r="R67" s="143">
        <f t="shared" si="346"/>
        <v>0</v>
      </c>
      <c r="S67" s="143">
        <f t="shared" si="346"/>
        <v>0</v>
      </c>
      <c r="T67" s="143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43">
        <f t="shared" ref="U67:X67" si="347">T67+($Y67-$T67)/5</f>
        <v>0</v>
      </c>
      <c r="V67" s="143">
        <f t="shared" si="347"/>
        <v>0</v>
      </c>
      <c r="W67" s="143">
        <f t="shared" si="347"/>
        <v>0</v>
      </c>
      <c r="X67" s="143">
        <f t="shared" si="347"/>
        <v>0</v>
      </c>
      <c r="Y67" s="143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43">
        <f t="shared" ref="Z67:AC67" si="348">Y67+($AD67-$Y67)/5</f>
        <v>0</v>
      </c>
      <c r="AA67" s="143">
        <f t="shared" si="348"/>
        <v>0</v>
      </c>
      <c r="AB67" s="143">
        <f t="shared" si="348"/>
        <v>0</v>
      </c>
      <c r="AC67" s="143">
        <f t="shared" si="348"/>
        <v>0</v>
      </c>
      <c r="AD67" s="143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 s="143">
        <f t="shared" ref="AE67:AH67" si="349">AD67+($AI67-$AD67)/5</f>
        <v>0</v>
      </c>
      <c r="AF67" s="143">
        <f t="shared" si="349"/>
        <v>0</v>
      </c>
      <c r="AG67" s="143">
        <f t="shared" si="349"/>
        <v>0</v>
      </c>
      <c r="AH67" s="143">
        <f t="shared" si="349"/>
        <v>0</v>
      </c>
      <c r="AI67" s="143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 s="143">
        <f t="shared" ref="AJ67:AM67" si="350">AI67+($AN67-$AI67)/5</f>
        <v>0</v>
      </c>
      <c r="AK67" s="143">
        <f t="shared" si="350"/>
        <v>0</v>
      </c>
      <c r="AL67" s="143">
        <f t="shared" si="350"/>
        <v>0</v>
      </c>
      <c r="AM67" s="143">
        <f t="shared" si="350"/>
        <v>0</v>
      </c>
      <c r="AN67" s="143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 s="143">
        <f t="shared" ref="AO67:AR67" si="351">AN67+($AS67-$AN67)/5</f>
        <v>0</v>
      </c>
      <c r="AP67" s="143">
        <f t="shared" si="351"/>
        <v>0</v>
      </c>
      <c r="AQ67" s="143">
        <f t="shared" si="351"/>
        <v>0</v>
      </c>
      <c r="AR67" s="143">
        <f t="shared" si="351"/>
        <v>0</v>
      </c>
      <c r="AS67" s="143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</row>
    <row r="68" spans="1:45" x14ac:dyDescent="0.25">
      <c r="A68" s="143" t="s">
        <v>1006</v>
      </c>
      <c r="C68" s="143" t="s">
        <v>1249</v>
      </c>
      <c r="D68" s="143" t="s">
        <v>644</v>
      </c>
      <c r="E68" s="143">
        <v>2009</v>
      </c>
      <c r="F68" s="143">
        <v>6.8</v>
      </c>
      <c r="H68" s="12">
        <f t="shared" si="19"/>
        <v>450</v>
      </c>
      <c r="I68" s="11">
        <f t="shared" si="302"/>
        <v>500</v>
      </c>
      <c r="J68" s="143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.33548092842102001</v>
      </c>
      <c r="K68" s="143">
        <f t="shared" ref="K68:N68" si="352">J68+($O68-$J68)/5</f>
        <v>0.26838474273681601</v>
      </c>
      <c r="L68" s="143">
        <f t="shared" si="352"/>
        <v>0.201288557052612</v>
      </c>
      <c r="M68" s="143">
        <f t="shared" si="352"/>
        <v>0.134192371368408</v>
      </c>
      <c r="N68" s="143">
        <f t="shared" si="352"/>
        <v>6.7096185684204002E-2</v>
      </c>
      <c r="O68" s="143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</v>
      </c>
      <c r="P68" s="143">
        <f t="shared" ref="P68:S68" si="353">O68+($T68-$O68)/5</f>
        <v>0</v>
      </c>
      <c r="Q68" s="143">
        <f t="shared" si="353"/>
        <v>0</v>
      </c>
      <c r="R68" s="143">
        <f t="shared" si="353"/>
        <v>0</v>
      </c>
      <c r="S68" s="143">
        <f t="shared" si="353"/>
        <v>0</v>
      </c>
      <c r="T68" s="143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</v>
      </c>
      <c r="U68" s="143">
        <f t="shared" ref="U68:X68" si="354">T68+($Y68-$T68)/5</f>
        <v>0</v>
      </c>
      <c r="V68" s="143">
        <f t="shared" si="354"/>
        <v>0</v>
      </c>
      <c r="W68" s="143">
        <f t="shared" si="354"/>
        <v>0</v>
      </c>
      <c r="X68" s="143">
        <f t="shared" si="354"/>
        <v>0</v>
      </c>
      <c r="Y68" s="143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</v>
      </c>
      <c r="Z68" s="143">
        <f t="shared" ref="Z68:AC68" si="355">Y68+($AD68-$Y68)/5</f>
        <v>0</v>
      </c>
      <c r="AA68" s="143">
        <f t="shared" si="355"/>
        <v>0</v>
      </c>
      <c r="AB68" s="143">
        <f t="shared" si="355"/>
        <v>0</v>
      </c>
      <c r="AC68" s="143">
        <f t="shared" si="355"/>
        <v>0</v>
      </c>
      <c r="AD68" s="143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</v>
      </c>
      <c r="AE68" s="143">
        <f t="shared" ref="AE68:AH68" si="356">AD68+($AI68-$AD68)/5</f>
        <v>0</v>
      </c>
      <c r="AF68" s="143">
        <f t="shared" si="356"/>
        <v>0</v>
      </c>
      <c r="AG68" s="143">
        <f t="shared" si="356"/>
        <v>0</v>
      </c>
      <c r="AH68" s="143">
        <f t="shared" si="356"/>
        <v>0</v>
      </c>
      <c r="AI68" s="143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</v>
      </c>
      <c r="AJ68" s="143">
        <f t="shared" ref="AJ68:AM68" si="357">AI68+($AN68-$AI68)/5</f>
        <v>0</v>
      </c>
      <c r="AK68" s="143">
        <f t="shared" si="357"/>
        <v>0</v>
      </c>
      <c r="AL68" s="143">
        <f t="shared" si="357"/>
        <v>0</v>
      </c>
      <c r="AM68" s="143">
        <f t="shared" si="357"/>
        <v>0</v>
      </c>
      <c r="AN68" s="143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</v>
      </c>
      <c r="AO68" s="143">
        <f t="shared" ref="AO68:AR68" si="358">AN68+($AS68-$AN68)/5</f>
        <v>0</v>
      </c>
      <c r="AP68" s="143">
        <f t="shared" si="358"/>
        <v>0</v>
      </c>
      <c r="AQ68" s="143">
        <f t="shared" si="358"/>
        <v>0</v>
      </c>
      <c r="AR68" s="143">
        <f t="shared" si="358"/>
        <v>0</v>
      </c>
      <c r="AS68" s="143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</v>
      </c>
    </row>
    <row r="69" spans="1:45" x14ac:dyDescent="0.25">
      <c r="A69" s="143" t="s">
        <v>1006</v>
      </c>
      <c r="C69" s="143" t="s">
        <v>1249</v>
      </c>
      <c r="D69" s="143" t="s">
        <v>644</v>
      </c>
      <c r="E69" s="143">
        <v>2010</v>
      </c>
      <c r="F69" s="143">
        <v>8</v>
      </c>
      <c r="H69" s="12">
        <f t="shared" si="19"/>
        <v>500</v>
      </c>
      <c r="I69" s="11">
        <f t="shared" si="302"/>
        <v>550</v>
      </c>
      <c r="J69" s="143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0</v>
      </c>
      <c r="K69" s="143">
        <f t="shared" ref="K69:N69" si="359">J69+($O69-$J69)/5</f>
        <v>7.5978946685790999E-2</v>
      </c>
      <c r="L69" s="143">
        <f t="shared" si="359"/>
        <v>0.151957893371582</v>
      </c>
      <c r="M69" s="143">
        <f t="shared" si="359"/>
        <v>0.227936840057373</v>
      </c>
      <c r="N69" s="143">
        <f t="shared" si="359"/>
        <v>0.303915786743164</v>
      </c>
      <c r="O69" s="143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.37989473342895502</v>
      </c>
      <c r="P69" s="143">
        <f t="shared" ref="P69:S69" si="360">O69+($T69-$O69)/5</f>
        <v>0.38430967926979043</v>
      </c>
      <c r="Q69" s="143">
        <f t="shared" si="360"/>
        <v>0.38872462511062583</v>
      </c>
      <c r="R69" s="143">
        <f t="shared" si="360"/>
        <v>0.39313957095146124</v>
      </c>
      <c r="S69" s="143">
        <f t="shared" si="360"/>
        <v>0.39755451679229664</v>
      </c>
      <c r="T69" s="143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.40196946263313199</v>
      </c>
      <c r="U69" s="143">
        <f t="shared" ref="U69:X69" si="361">T69+($Y69-$T69)/5</f>
        <v>0.40771332979202179</v>
      </c>
      <c r="V69" s="143">
        <f t="shared" si="361"/>
        <v>0.4134571969509116</v>
      </c>
      <c r="W69" s="143">
        <f t="shared" si="361"/>
        <v>0.4192010641098014</v>
      </c>
      <c r="X69" s="143">
        <f t="shared" si="361"/>
        <v>0.42494493126869121</v>
      </c>
      <c r="Y69" s="143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.43068879842758101</v>
      </c>
      <c r="Z69" s="143">
        <f t="shared" ref="Z69:AC69" si="362">Y69+($AD69-$Y69)/5</f>
        <v>0.43730024695396363</v>
      </c>
      <c r="AA69" s="143">
        <f t="shared" si="362"/>
        <v>0.44391169548034626</v>
      </c>
      <c r="AB69" s="143">
        <f t="shared" si="362"/>
        <v>0.45052314400672888</v>
      </c>
      <c r="AC69" s="143">
        <f t="shared" si="362"/>
        <v>0.45713459253311151</v>
      </c>
      <c r="AD69" s="143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.46374604105949402</v>
      </c>
      <c r="AE69" s="143">
        <f t="shared" ref="AE69:AH69" si="363">AD69+($AI69-$AD69)/5</f>
        <v>0.47087972760200503</v>
      </c>
      <c r="AF69" s="143">
        <f t="shared" si="363"/>
        <v>0.47801341414451604</v>
      </c>
      <c r="AG69" s="143">
        <f t="shared" si="363"/>
        <v>0.48514710068702704</v>
      </c>
      <c r="AH69" s="143">
        <f t="shared" si="363"/>
        <v>0.49228078722953805</v>
      </c>
      <c r="AI69" s="143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.49941447377204901</v>
      </c>
      <c r="AJ69" s="143">
        <f t="shared" ref="AJ69:AM69" si="364">AI69+($AN69-$AI69)/5</f>
        <v>0.50626927614212036</v>
      </c>
      <c r="AK69" s="143">
        <f t="shared" si="364"/>
        <v>0.51312407851219177</v>
      </c>
      <c r="AL69" s="143">
        <f t="shared" si="364"/>
        <v>0.51997888088226318</v>
      </c>
      <c r="AM69" s="143">
        <f t="shared" si="364"/>
        <v>0.52683368325233459</v>
      </c>
      <c r="AN69" s="143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.53368848562240601</v>
      </c>
      <c r="AO69" s="143">
        <f t="shared" ref="AO69:AR69" si="365">AN69+($AS69-$AN69)/5</f>
        <v>0.54063829183578482</v>
      </c>
      <c r="AP69" s="143">
        <f t="shared" si="365"/>
        <v>0.54758809804916364</v>
      </c>
      <c r="AQ69" s="143">
        <f t="shared" si="365"/>
        <v>0.55453790426254246</v>
      </c>
      <c r="AR69" s="143">
        <f t="shared" si="365"/>
        <v>0.56148771047592128</v>
      </c>
      <c r="AS69" s="143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.56843751668929998</v>
      </c>
    </row>
    <row r="70" spans="1:45" x14ac:dyDescent="0.25">
      <c r="A70" s="143" t="s">
        <v>1006</v>
      </c>
      <c r="C70" s="143" t="s">
        <v>1249</v>
      </c>
      <c r="D70" s="143" t="s">
        <v>644</v>
      </c>
      <c r="E70" s="143">
        <v>2011</v>
      </c>
      <c r="F70" s="143">
        <v>8.8000000000000007</v>
      </c>
      <c r="H70" s="12">
        <f t="shared" si="19"/>
        <v>550</v>
      </c>
      <c r="I70" s="11">
        <f t="shared" si="302"/>
        <v>600</v>
      </c>
      <c r="J70" s="143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43">
        <f t="shared" ref="K70:N70" si="366">J70+($O70-$J70)/5</f>
        <v>0</v>
      </c>
      <c r="L70" s="143">
        <f t="shared" si="366"/>
        <v>0</v>
      </c>
      <c r="M70" s="143">
        <f t="shared" si="366"/>
        <v>0</v>
      </c>
      <c r="N70" s="143">
        <f t="shared" si="366"/>
        <v>0</v>
      </c>
      <c r="O70" s="143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43">
        <f t="shared" ref="P70:S70" si="367">O70+($T70-$O70)/5</f>
        <v>0</v>
      </c>
      <c r="Q70" s="143">
        <f t="shared" si="367"/>
        <v>0</v>
      </c>
      <c r="R70" s="143">
        <f t="shared" si="367"/>
        <v>0</v>
      </c>
      <c r="S70" s="143">
        <f t="shared" si="367"/>
        <v>0</v>
      </c>
      <c r="T70" s="143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43">
        <f t="shared" ref="U70:X70" si="368">T70+($Y70-$T70)/5</f>
        <v>0</v>
      </c>
      <c r="V70" s="143">
        <f t="shared" si="368"/>
        <v>0</v>
      </c>
      <c r="W70" s="143">
        <f t="shared" si="368"/>
        <v>0</v>
      </c>
      <c r="X70" s="143">
        <f t="shared" si="368"/>
        <v>0</v>
      </c>
      <c r="Y70" s="143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43">
        <f t="shared" ref="Z70:AC70" si="369">Y70+($AD70-$Y70)/5</f>
        <v>0</v>
      </c>
      <c r="AA70" s="143">
        <f t="shared" si="369"/>
        <v>0</v>
      </c>
      <c r="AB70" s="143">
        <f t="shared" si="369"/>
        <v>0</v>
      </c>
      <c r="AC70" s="143">
        <f t="shared" si="369"/>
        <v>0</v>
      </c>
      <c r="AD70" s="143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43">
        <f t="shared" ref="AE70:AH70" si="370">AD70+($AI70-$AD70)/5</f>
        <v>0</v>
      </c>
      <c r="AF70" s="143">
        <f t="shared" si="370"/>
        <v>0</v>
      </c>
      <c r="AG70" s="143">
        <f t="shared" si="370"/>
        <v>0</v>
      </c>
      <c r="AH70" s="143">
        <f t="shared" si="370"/>
        <v>0</v>
      </c>
      <c r="AI70" s="143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43">
        <f t="shared" ref="AJ70:AM70" si="371">AI70+($AN70-$AI70)/5</f>
        <v>0</v>
      </c>
      <c r="AK70" s="143">
        <f t="shared" si="371"/>
        <v>0</v>
      </c>
      <c r="AL70" s="143">
        <f t="shared" si="371"/>
        <v>0</v>
      </c>
      <c r="AM70" s="143">
        <f t="shared" si="371"/>
        <v>0</v>
      </c>
      <c r="AN70" s="143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43">
        <f t="shared" ref="AO70:AR70" si="372">AN70+($AS70-$AN70)/5</f>
        <v>0</v>
      </c>
      <c r="AP70" s="143">
        <f t="shared" si="372"/>
        <v>0</v>
      </c>
      <c r="AQ70" s="143">
        <f t="shared" si="372"/>
        <v>0</v>
      </c>
      <c r="AR70" s="143">
        <f t="shared" si="372"/>
        <v>0</v>
      </c>
      <c r="AS70" s="143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</row>
    <row r="71" spans="1:45" x14ac:dyDescent="0.25">
      <c r="A71" s="143" t="s">
        <v>1006</v>
      </c>
      <c r="C71" s="143" t="s">
        <v>1249</v>
      </c>
      <c r="D71" s="143" t="s">
        <v>644</v>
      </c>
      <c r="E71" s="143">
        <v>2012</v>
      </c>
      <c r="F71" s="143">
        <v>5.5</v>
      </c>
      <c r="H71" s="12">
        <f t="shared" si="19"/>
        <v>600</v>
      </c>
      <c r="I71" s="11">
        <f t="shared" si="302"/>
        <v>650</v>
      </c>
      <c r="J71" s="143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43">
        <f t="shared" ref="K71:N71" si="373">J71+($O71-$J71)/5</f>
        <v>0</v>
      </c>
      <c r="L71" s="143">
        <f t="shared" si="373"/>
        <v>0</v>
      </c>
      <c r="M71" s="143">
        <f t="shared" si="373"/>
        <v>0</v>
      </c>
      <c r="N71" s="143">
        <f t="shared" si="373"/>
        <v>0</v>
      </c>
      <c r="O71" s="143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43">
        <f t="shared" ref="P71:S71" si="374">O71+($T71-$O71)/5</f>
        <v>0</v>
      </c>
      <c r="Q71" s="143">
        <f t="shared" si="374"/>
        <v>0</v>
      </c>
      <c r="R71" s="143">
        <f t="shared" si="374"/>
        <v>0</v>
      </c>
      <c r="S71" s="143">
        <f t="shared" si="374"/>
        <v>0</v>
      </c>
      <c r="T71" s="143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43">
        <f t="shared" ref="U71:X71" si="375">T71+($Y71-$T71)/5</f>
        <v>0</v>
      </c>
      <c r="V71" s="143">
        <f t="shared" si="375"/>
        <v>0</v>
      </c>
      <c r="W71" s="143">
        <f t="shared" si="375"/>
        <v>0</v>
      </c>
      <c r="X71" s="143">
        <f t="shared" si="375"/>
        <v>0</v>
      </c>
      <c r="Y71" s="143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43">
        <f t="shared" ref="Z71:AC71" si="376">Y71+($AD71-$Y71)/5</f>
        <v>0</v>
      </c>
      <c r="AA71" s="143">
        <f t="shared" si="376"/>
        <v>0</v>
      </c>
      <c r="AB71" s="143">
        <f t="shared" si="376"/>
        <v>0</v>
      </c>
      <c r="AC71" s="143">
        <f t="shared" si="376"/>
        <v>0</v>
      </c>
      <c r="AD71" s="143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43">
        <f t="shared" ref="AE71:AH71" si="377">AD71+($AI71-$AD71)/5</f>
        <v>0</v>
      </c>
      <c r="AF71" s="143">
        <f t="shared" si="377"/>
        <v>0</v>
      </c>
      <c r="AG71" s="143">
        <f t="shared" si="377"/>
        <v>0</v>
      </c>
      <c r="AH71" s="143">
        <f t="shared" si="377"/>
        <v>0</v>
      </c>
      <c r="AI71" s="143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43">
        <f t="shared" ref="AJ71:AM71" si="378">AI71+($AN71-$AI71)/5</f>
        <v>0</v>
      </c>
      <c r="AK71" s="143">
        <f t="shared" si="378"/>
        <v>0</v>
      </c>
      <c r="AL71" s="143">
        <f t="shared" si="378"/>
        <v>0</v>
      </c>
      <c r="AM71" s="143">
        <f t="shared" si="378"/>
        <v>0</v>
      </c>
      <c r="AN71" s="143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43">
        <f t="shared" ref="AO71:AR71" si="379">AN71+($AS71-$AN71)/5</f>
        <v>0</v>
      </c>
      <c r="AP71" s="143">
        <f t="shared" si="379"/>
        <v>0</v>
      </c>
      <c r="AQ71" s="143">
        <f t="shared" si="379"/>
        <v>0</v>
      </c>
      <c r="AR71" s="143">
        <f t="shared" si="379"/>
        <v>0</v>
      </c>
      <c r="AS71" s="143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</row>
    <row r="72" spans="1:45" x14ac:dyDescent="0.25">
      <c r="A72" s="143" t="s">
        <v>1006</v>
      </c>
      <c r="C72" s="143" t="s">
        <v>1249</v>
      </c>
      <c r="D72" s="143" t="s">
        <v>644</v>
      </c>
      <c r="E72" s="143">
        <v>2013</v>
      </c>
      <c r="F72" s="143">
        <v>4.0999999999999996</v>
      </c>
      <c r="H72" s="12">
        <f t="shared" si="19"/>
        <v>650</v>
      </c>
      <c r="I72" s="11">
        <f t="shared" si="302"/>
        <v>700</v>
      </c>
      <c r="J72" s="143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43">
        <f t="shared" ref="K72:N72" si="380">J72+($O72-$J72)/5</f>
        <v>0</v>
      </c>
      <c r="L72" s="143">
        <f t="shared" si="380"/>
        <v>0</v>
      </c>
      <c r="M72" s="143">
        <f t="shared" si="380"/>
        <v>0</v>
      </c>
      <c r="N72" s="143">
        <f t="shared" si="380"/>
        <v>0</v>
      </c>
      <c r="O72" s="143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43">
        <f t="shared" ref="P72:S72" si="381">O72+($T72-$O72)/5</f>
        <v>0</v>
      </c>
      <c r="Q72" s="143">
        <f t="shared" si="381"/>
        <v>0</v>
      </c>
      <c r="R72" s="143">
        <f t="shared" si="381"/>
        <v>0</v>
      </c>
      <c r="S72" s="143">
        <f t="shared" si="381"/>
        <v>0</v>
      </c>
      <c r="T72" s="143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43">
        <f t="shared" ref="U72:X72" si="382">T72+($Y72-$T72)/5</f>
        <v>0</v>
      </c>
      <c r="V72" s="143">
        <f t="shared" si="382"/>
        <v>0</v>
      </c>
      <c r="W72" s="143">
        <f t="shared" si="382"/>
        <v>0</v>
      </c>
      <c r="X72" s="143">
        <f t="shared" si="382"/>
        <v>0</v>
      </c>
      <c r="Y72" s="143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43">
        <f t="shared" ref="Z72:AC72" si="383">Y72+($AD72-$Y72)/5</f>
        <v>0</v>
      </c>
      <c r="AA72" s="143">
        <f t="shared" si="383"/>
        <v>0</v>
      </c>
      <c r="AB72" s="143">
        <f t="shared" si="383"/>
        <v>0</v>
      </c>
      <c r="AC72" s="143">
        <f t="shared" si="383"/>
        <v>0</v>
      </c>
      <c r="AD72" s="143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43">
        <f t="shared" ref="AE72:AH72" si="384">AD72+($AI72-$AD72)/5</f>
        <v>0</v>
      </c>
      <c r="AF72" s="143">
        <f t="shared" si="384"/>
        <v>0</v>
      </c>
      <c r="AG72" s="143">
        <f t="shared" si="384"/>
        <v>0</v>
      </c>
      <c r="AH72" s="143">
        <f t="shared" si="384"/>
        <v>0</v>
      </c>
      <c r="AI72" s="143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43">
        <f t="shared" ref="AJ72:AM72" si="385">AI72+($AN72-$AI72)/5</f>
        <v>0</v>
      </c>
      <c r="AK72" s="143">
        <f t="shared" si="385"/>
        <v>0</v>
      </c>
      <c r="AL72" s="143">
        <f t="shared" si="385"/>
        <v>0</v>
      </c>
      <c r="AM72" s="143">
        <f t="shared" si="385"/>
        <v>0</v>
      </c>
      <c r="AN72" s="143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43">
        <f t="shared" ref="AO72:AR72" si="386">AN72+($AS72-$AN72)/5</f>
        <v>0</v>
      </c>
      <c r="AP72" s="143">
        <f t="shared" si="386"/>
        <v>0</v>
      </c>
      <c r="AQ72" s="143">
        <f t="shared" si="386"/>
        <v>0</v>
      </c>
      <c r="AR72" s="143">
        <f t="shared" si="386"/>
        <v>0</v>
      </c>
      <c r="AS72" s="143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</row>
    <row r="73" spans="1:45" x14ac:dyDescent="0.25">
      <c r="A73" s="143" t="s">
        <v>1006</v>
      </c>
      <c r="C73" s="143" t="s">
        <v>1249</v>
      </c>
      <c r="D73" s="143" t="s">
        <v>644</v>
      </c>
      <c r="E73" s="143">
        <v>2014</v>
      </c>
      <c r="F73" s="143">
        <v>5</v>
      </c>
      <c r="H73" s="12">
        <f t="shared" si="19"/>
        <v>700</v>
      </c>
      <c r="I73" s="11">
        <f t="shared" si="302"/>
        <v>750</v>
      </c>
      <c r="J73" s="14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43">
        <f t="shared" ref="K73:N73" si="387">J73+($O73-$J73)/5</f>
        <v>0</v>
      </c>
      <c r="L73" s="143">
        <f t="shared" si="387"/>
        <v>0</v>
      </c>
      <c r="M73" s="143">
        <f t="shared" si="387"/>
        <v>0</v>
      </c>
      <c r="N73" s="143">
        <f t="shared" si="387"/>
        <v>0</v>
      </c>
      <c r="O73" s="14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43">
        <f t="shared" ref="P73:S73" si="388">O73+($T73-$O73)/5</f>
        <v>0</v>
      </c>
      <c r="Q73" s="143">
        <f t="shared" si="388"/>
        <v>0</v>
      </c>
      <c r="R73" s="143">
        <f t="shared" si="388"/>
        <v>0</v>
      </c>
      <c r="S73" s="143">
        <f t="shared" si="388"/>
        <v>0</v>
      </c>
      <c r="T73" s="14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43">
        <f t="shared" ref="U73:X73" si="389">T73+($Y73-$T73)/5</f>
        <v>0</v>
      </c>
      <c r="V73" s="143">
        <f t="shared" si="389"/>
        <v>0</v>
      </c>
      <c r="W73" s="143">
        <f t="shared" si="389"/>
        <v>0</v>
      </c>
      <c r="X73" s="143">
        <f t="shared" si="389"/>
        <v>0</v>
      </c>
      <c r="Y73" s="14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43">
        <f t="shared" ref="Z73:AC73" si="390">Y73+($AD73-$Y73)/5</f>
        <v>0</v>
      </c>
      <c r="AA73" s="143">
        <f t="shared" si="390"/>
        <v>0</v>
      </c>
      <c r="AB73" s="143">
        <f t="shared" si="390"/>
        <v>0</v>
      </c>
      <c r="AC73" s="143">
        <f t="shared" si="390"/>
        <v>0</v>
      </c>
      <c r="AD73" s="14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43">
        <f t="shared" ref="AE73:AH73" si="391">AD73+($AI73-$AD73)/5</f>
        <v>0</v>
      </c>
      <c r="AF73" s="143">
        <f t="shared" si="391"/>
        <v>0</v>
      </c>
      <c r="AG73" s="143">
        <f t="shared" si="391"/>
        <v>0</v>
      </c>
      <c r="AH73" s="143">
        <f t="shared" si="391"/>
        <v>0</v>
      </c>
      <c r="AI73" s="14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43">
        <f t="shared" ref="AJ73:AM73" si="392">AI73+($AN73-$AI73)/5</f>
        <v>1.746098101139068E-2</v>
      </c>
      <c r="AK73" s="143">
        <f t="shared" si="392"/>
        <v>3.4921962022781361E-2</v>
      </c>
      <c r="AL73" s="143">
        <f t="shared" si="392"/>
        <v>5.2382943034172041E-2</v>
      </c>
      <c r="AM73" s="143">
        <f t="shared" si="392"/>
        <v>6.9843924045562722E-2</v>
      </c>
      <c r="AN73" s="14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8.7304905056953402E-2</v>
      </c>
      <c r="AO73" s="143">
        <f t="shared" ref="AO73:AR73" si="393">AN73+($AS73-$AN73)/5</f>
        <v>8.8940832018852195E-2</v>
      </c>
      <c r="AP73" s="143">
        <f t="shared" si="393"/>
        <v>9.0576758980750988E-2</v>
      </c>
      <c r="AQ73" s="143">
        <f t="shared" si="393"/>
        <v>9.221268594264978E-2</v>
      </c>
      <c r="AR73" s="143">
        <f t="shared" si="393"/>
        <v>9.3848612904548573E-2</v>
      </c>
      <c r="AS73" s="14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9.5484539866447393E-2</v>
      </c>
    </row>
    <row r="74" spans="1:45" x14ac:dyDescent="0.25">
      <c r="A74" s="143" t="s">
        <v>1006</v>
      </c>
      <c r="C74" s="143" t="s">
        <v>1249</v>
      </c>
      <c r="D74" s="143" t="s">
        <v>644</v>
      </c>
      <c r="E74" s="143">
        <v>2015</v>
      </c>
      <c r="F74" s="143">
        <v>4.3</v>
      </c>
      <c r="H74" s="12">
        <f t="shared" si="19"/>
        <v>750</v>
      </c>
      <c r="I74" s="11">
        <f t="shared" si="302"/>
        <v>800</v>
      </c>
      <c r="J74" s="143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43">
        <f t="shared" ref="K74:N74" si="394">J74+($O74-$J74)/5</f>
        <v>0</v>
      </c>
      <c r="L74" s="143">
        <f t="shared" si="394"/>
        <v>0</v>
      </c>
      <c r="M74" s="143">
        <f t="shared" si="394"/>
        <v>0</v>
      </c>
      <c r="N74" s="143">
        <f t="shared" si="394"/>
        <v>0</v>
      </c>
      <c r="O74" s="143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43">
        <f t="shared" ref="P74:S74" si="395">O74+($T74-$O74)/5</f>
        <v>0</v>
      </c>
      <c r="Q74" s="143">
        <f t="shared" si="395"/>
        <v>0</v>
      </c>
      <c r="R74" s="143">
        <f t="shared" si="395"/>
        <v>0</v>
      </c>
      <c r="S74" s="143">
        <f t="shared" si="395"/>
        <v>0</v>
      </c>
      <c r="T74" s="143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43">
        <f t="shared" ref="U74:X74" si="396">T74+($Y74-$T74)/5</f>
        <v>0</v>
      </c>
      <c r="V74" s="143">
        <f t="shared" si="396"/>
        <v>0</v>
      </c>
      <c r="W74" s="143">
        <f t="shared" si="396"/>
        <v>0</v>
      </c>
      <c r="X74" s="143">
        <f t="shared" si="396"/>
        <v>0</v>
      </c>
      <c r="Y74" s="143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43">
        <f t="shared" ref="Z74:AC74" si="397">Y74+($AD74-$Y74)/5</f>
        <v>1.428913325071334E-2</v>
      </c>
      <c r="AA74" s="143">
        <f t="shared" si="397"/>
        <v>2.8578266501426679E-2</v>
      </c>
      <c r="AB74" s="143">
        <f t="shared" si="397"/>
        <v>4.2867399752140017E-2</v>
      </c>
      <c r="AC74" s="143">
        <f t="shared" si="397"/>
        <v>5.7156533002853359E-2</v>
      </c>
      <c r="AD74" s="143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7.14456662535667E-2</v>
      </c>
      <c r="AE74" s="143">
        <f t="shared" ref="AE74:AH74" si="398">AD74+($AI74-$AD74)/5</f>
        <v>7.3033341765403714E-2</v>
      </c>
      <c r="AF74" s="143">
        <f t="shared" si="398"/>
        <v>7.4621017277240728E-2</v>
      </c>
      <c r="AG74" s="143">
        <f t="shared" si="398"/>
        <v>7.6208692789077742E-2</v>
      </c>
      <c r="AH74" s="143">
        <f t="shared" si="398"/>
        <v>7.7796368300914756E-2</v>
      </c>
      <c r="AI74" s="143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7.9384043812751798E-2</v>
      </c>
      <c r="AJ74" s="143">
        <f t="shared" ref="AJ74:AM74" si="399">AI74+($AN74-$AI74)/5</f>
        <v>6.3507235050201435E-2</v>
      </c>
      <c r="AK74" s="143">
        <f t="shared" si="399"/>
        <v>4.7630426287651073E-2</v>
      </c>
      <c r="AL74" s="143">
        <f t="shared" si="399"/>
        <v>3.1753617525100711E-2</v>
      </c>
      <c r="AM74" s="143">
        <f t="shared" si="399"/>
        <v>1.5876808762550352E-2</v>
      </c>
      <c r="AN74" s="143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43">
        <f t="shared" ref="AO74:AR74" si="400">AN74+($AS74-$AN74)/5</f>
        <v>0</v>
      </c>
      <c r="AP74" s="143">
        <f t="shared" si="400"/>
        <v>0</v>
      </c>
      <c r="AQ74" s="143">
        <f t="shared" si="400"/>
        <v>0</v>
      </c>
      <c r="AR74" s="143">
        <f t="shared" si="400"/>
        <v>0</v>
      </c>
      <c r="AS74" s="143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</row>
    <row r="75" spans="1:45" x14ac:dyDescent="0.25">
      <c r="A75" s="143" t="s">
        <v>1006</v>
      </c>
      <c r="C75" s="143" t="s">
        <v>1249</v>
      </c>
      <c r="D75" s="143" t="s">
        <v>644</v>
      </c>
      <c r="E75" s="143">
        <v>2016</v>
      </c>
      <c r="F75" s="143">
        <v>2.8</v>
      </c>
      <c r="H75" s="12">
        <f t="shared" si="19"/>
        <v>800</v>
      </c>
      <c r="I75" s="11">
        <f t="shared" si="302"/>
        <v>850</v>
      </c>
      <c r="J75" s="143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.82784241437911898</v>
      </c>
      <c r="K75" s="143">
        <f t="shared" ref="K75:N75" si="401">J75+($O75-$J75)/5</f>
        <v>0.66227393150329517</v>
      </c>
      <c r="L75" s="143">
        <f t="shared" si="401"/>
        <v>0.49670544862747135</v>
      </c>
      <c r="M75" s="143">
        <f t="shared" si="401"/>
        <v>0.33113696575164753</v>
      </c>
      <c r="N75" s="143">
        <f t="shared" si="401"/>
        <v>0.16556848287582374</v>
      </c>
      <c r="O75" s="143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43">
        <f t="shared" ref="P75:S75" si="402">O75+($T75-$O75)/5</f>
        <v>0</v>
      </c>
      <c r="Q75" s="143">
        <f t="shared" si="402"/>
        <v>0</v>
      </c>
      <c r="R75" s="143">
        <f t="shared" si="402"/>
        <v>0</v>
      </c>
      <c r="S75" s="143">
        <f t="shared" si="402"/>
        <v>0</v>
      </c>
      <c r="T75" s="143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43">
        <f t="shared" ref="U75:X75" si="403">T75+($Y75-$T75)/5</f>
        <v>1.28255382180214E-2</v>
      </c>
      <c r="V75" s="143">
        <f t="shared" si="403"/>
        <v>2.5651076436042801E-2</v>
      </c>
      <c r="W75" s="143">
        <f t="shared" si="403"/>
        <v>3.8476614654064198E-2</v>
      </c>
      <c r="X75" s="143">
        <f t="shared" si="403"/>
        <v>5.1302152872085602E-2</v>
      </c>
      <c r="Y75" s="143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6.4127691090107006E-2</v>
      </c>
      <c r="Z75" s="143">
        <f t="shared" ref="Z75:AC75" si="404">Y75+($AD75-$Y75)/5</f>
        <v>5.1302152872085602E-2</v>
      </c>
      <c r="AA75" s="143">
        <f t="shared" si="404"/>
        <v>3.8476614654064198E-2</v>
      </c>
      <c r="AB75" s="143">
        <f t="shared" si="404"/>
        <v>2.5651076436042797E-2</v>
      </c>
      <c r="AC75" s="143">
        <f t="shared" si="404"/>
        <v>1.2825538218021397E-2</v>
      </c>
      <c r="AD75" s="143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43">
        <f t="shared" ref="AE75:AH75" si="405">AD75+($AI75-$AD75)/5</f>
        <v>0</v>
      </c>
      <c r="AF75" s="143">
        <f t="shared" si="405"/>
        <v>0</v>
      </c>
      <c r="AG75" s="143">
        <f t="shared" si="405"/>
        <v>0</v>
      </c>
      <c r="AH75" s="143">
        <f t="shared" si="405"/>
        <v>0</v>
      </c>
      <c r="AI75" s="143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 s="143">
        <f t="shared" ref="AJ75:AM75" si="406">AI75+($AN75-$AI75)/5</f>
        <v>0</v>
      </c>
      <c r="AK75" s="143">
        <f t="shared" si="406"/>
        <v>0</v>
      </c>
      <c r="AL75" s="143">
        <f t="shared" si="406"/>
        <v>0</v>
      </c>
      <c r="AM75" s="143">
        <f t="shared" si="406"/>
        <v>0</v>
      </c>
      <c r="AN75" s="143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 s="143">
        <f t="shared" ref="AO75:AR75" si="407">AN75+($AS75-$AN75)/5</f>
        <v>0</v>
      </c>
      <c r="AP75" s="143">
        <f t="shared" si="407"/>
        <v>0</v>
      </c>
      <c r="AQ75" s="143">
        <f t="shared" si="407"/>
        <v>0</v>
      </c>
      <c r="AR75" s="143">
        <f t="shared" si="407"/>
        <v>0</v>
      </c>
      <c r="AS75" s="143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</row>
    <row r="76" spans="1:45" x14ac:dyDescent="0.25">
      <c r="A76" s="143" t="s">
        <v>1006</v>
      </c>
      <c r="C76" s="143" t="s">
        <v>1249</v>
      </c>
      <c r="D76" s="143" t="s">
        <v>644</v>
      </c>
      <c r="E76" s="143">
        <v>2017</v>
      </c>
      <c r="F76" s="143">
        <v>5.2</v>
      </c>
      <c r="H76" s="12">
        <f t="shared" si="19"/>
        <v>850</v>
      </c>
      <c r="I76" s="11">
        <f t="shared" si="302"/>
        <v>900</v>
      </c>
      <c r="J76" s="143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4.4142227619886398E-2</v>
      </c>
      <c r="K76" s="143">
        <f t="shared" ref="K76:N76" si="408">J76+($O76-$J76)/5</f>
        <v>4.5773993432521816E-2</v>
      </c>
      <c r="L76" s="143">
        <f t="shared" si="408"/>
        <v>4.7405759245157233E-2</v>
      </c>
      <c r="M76" s="143">
        <f t="shared" si="408"/>
        <v>4.9037525057792651E-2</v>
      </c>
      <c r="N76" s="143">
        <f t="shared" si="408"/>
        <v>5.0669290870428069E-2</v>
      </c>
      <c r="O76" s="143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5.23010566830635E-2</v>
      </c>
      <c r="P76" s="143">
        <f t="shared" ref="P76:S76" si="409">O76+($T76-$O76)/5</f>
        <v>5.3372415900230404E-2</v>
      </c>
      <c r="Q76" s="143">
        <f t="shared" si="409"/>
        <v>5.4443775117397307E-2</v>
      </c>
      <c r="R76" s="143">
        <f t="shared" si="409"/>
        <v>5.551513433456421E-2</v>
      </c>
      <c r="S76" s="143">
        <f t="shared" si="409"/>
        <v>5.6586493551731114E-2</v>
      </c>
      <c r="T76" s="143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5.7657852768898003E-2</v>
      </c>
      <c r="U76" s="143">
        <f t="shared" ref="U76:X76" si="410">T76+($Y76-$T76)/5</f>
        <v>4.61262822151184E-2</v>
      </c>
      <c r="V76" s="143">
        <f t="shared" si="410"/>
        <v>3.4594711661338803E-2</v>
      </c>
      <c r="W76" s="143">
        <f t="shared" si="410"/>
        <v>2.3063141107559203E-2</v>
      </c>
      <c r="X76" s="143">
        <f t="shared" si="410"/>
        <v>1.1531570553779603E-2</v>
      </c>
      <c r="Y76" s="143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43">
        <f t="shared" ref="Z76:AC76" si="411">Y76+($AD76-$Y76)/5</f>
        <v>0</v>
      </c>
      <c r="AA76" s="143">
        <f t="shared" si="411"/>
        <v>0</v>
      </c>
      <c r="AB76" s="143">
        <f t="shared" si="411"/>
        <v>0</v>
      </c>
      <c r="AC76" s="143">
        <f t="shared" si="411"/>
        <v>0</v>
      </c>
      <c r="AD76" s="143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 s="143">
        <f t="shared" ref="AE76:AH76" si="412">AD76+($AI76-$AD76)/5</f>
        <v>0</v>
      </c>
      <c r="AF76" s="143">
        <f t="shared" si="412"/>
        <v>0</v>
      </c>
      <c r="AG76" s="143">
        <f t="shared" si="412"/>
        <v>0</v>
      </c>
      <c r="AH76" s="143">
        <f t="shared" si="412"/>
        <v>0</v>
      </c>
      <c r="AI76" s="143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43">
        <f t="shared" ref="AJ76:AM76" si="413">AI76+($AN76-$AI76)/5</f>
        <v>0.93874979019165006</v>
      </c>
      <c r="AK76" s="143">
        <f t="shared" si="413"/>
        <v>1.8774995803833001</v>
      </c>
      <c r="AL76" s="143">
        <f t="shared" si="413"/>
        <v>2.8162493705749503</v>
      </c>
      <c r="AM76" s="143">
        <f t="shared" si="413"/>
        <v>3.7549991607666002</v>
      </c>
      <c r="AN76" s="143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4.6937489509582502</v>
      </c>
      <c r="AO76" s="143">
        <f t="shared" ref="AO76:AR76" si="414">AN76+($AS76-$AN76)/5</f>
        <v>4.9141973495483384</v>
      </c>
      <c r="AP76" s="143">
        <f t="shared" si="414"/>
        <v>5.1346457481384267</v>
      </c>
      <c r="AQ76" s="143">
        <f t="shared" si="414"/>
        <v>5.3550941467285149</v>
      </c>
      <c r="AR76" s="143">
        <f t="shared" si="414"/>
        <v>5.5755425453186032</v>
      </c>
      <c r="AS76" s="143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5.7959909439086896</v>
      </c>
    </row>
    <row r="77" spans="1:45" x14ac:dyDescent="0.25">
      <c r="A77" s="143" t="s">
        <v>1006</v>
      </c>
      <c r="C77" s="143" t="s">
        <v>1249</v>
      </c>
      <c r="D77" s="143" t="s">
        <v>644</v>
      </c>
      <c r="E77" s="143">
        <v>2018</v>
      </c>
      <c r="F77" s="143">
        <v>3.3</v>
      </c>
      <c r="H77" s="12">
        <f t="shared" si="19"/>
        <v>900</v>
      </c>
      <c r="I77" s="11">
        <f t="shared" si="302"/>
        <v>950</v>
      </c>
      <c r="J77" s="143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43">
        <f t="shared" ref="K77:N77" si="415">J77+($O77-$J77)/5</f>
        <v>0.25855517387389998</v>
      </c>
      <c r="L77" s="143">
        <f t="shared" si="415"/>
        <v>0.51711034774779996</v>
      </c>
      <c r="M77" s="143">
        <f t="shared" si="415"/>
        <v>0.77566552162169988</v>
      </c>
      <c r="N77" s="143">
        <f t="shared" si="415"/>
        <v>1.0342206954955999</v>
      </c>
      <c r="O77" s="143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1.2927758693695</v>
      </c>
      <c r="P77" s="143">
        <f t="shared" ref="P77:S77" si="416">O77+($T77-$O77)/5</f>
        <v>1.43110275268554</v>
      </c>
      <c r="Q77" s="143">
        <f t="shared" si="416"/>
        <v>1.56942963600158</v>
      </c>
      <c r="R77" s="143">
        <f t="shared" si="416"/>
        <v>1.7077565193176201</v>
      </c>
      <c r="S77" s="143">
        <f t="shared" si="416"/>
        <v>1.8460834026336601</v>
      </c>
      <c r="T77" s="143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1.9844102859496999</v>
      </c>
      <c r="U77" s="143">
        <f t="shared" ref="U77:X77" si="417">T77+($Y77-$T77)/5</f>
        <v>2.0857857227325378</v>
      </c>
      <c r="V77" s="143">
        <f t="shared" si="417"/>
        <v>2.1871611595153757</v>
      </c>
      <c r="W77" s="143">
        <f t="shared" si="417"/>
        <v>2.2885365962982136</v>
      </c>
      <c r="X77" s="143">
        <f t="shared" si="417"/>
        <v>2.3899120330810515</v>
      </c>
      <c r="Y77" s="143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2.4912874698638898</v>
      </c>
      <c r="Z77" s="143">
        <f t="shared" ref="Z77:AC77" si="418">Y77+($AD77-$Y77)/5</f>
        <v>2.6084908008575418</v>
      </c>
      <c r="AA77" s="143">
        <f t="shared" si="418"/>
        <v>2.7256941318511938</v>
      </c>
      <c r="AB77" s="143">
        <f t="shared" si="418"/>
        <v>2.8428974628448458</v>
      </c>
      <c r="AC77" s="143">
        <f t="shared" si="418"/>
        <v>2.9601007938384978</v>
      </c>
      <c r="AD77" s="143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3.0773041248321502</v>
      </c>
      <c r="AE77" s="143">
        <f t="shared" ref="AE77:AH77" si="419">AD77+($AI77-$AD77)/5</f>
        <v>3.2219913959503144</v>
      </c>
      <c r="AF77" s="143">
        <f t="shared" si="419"/>
        <v>3.3666786670684785</v>
      </c>
      <c r="AG77" s="143">
        <f t="shared" si="419"/>
        <v>3.5113659381866427</v>
      </c>
      <c r="AH77" s="143">
        <f t="shared" si="419"/>
        <v>3.6560532093048068</v>
      </c>
      <c r="AI77" s="143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3.8007404804229701</v>
      </c>
      <c r="AJ77" s="143">
        <f t="shared" ref="AJ77:AM77" si="420">AI77+($AN77-$AI77)/5</f>
        <v>3.040592384338376</v>
      </c>
      <c r="AK77" s="143">
        <f t="shared" si="420"/>
        <v>2.2804442882537819</v>
      </c>
      <c r="AL77" s="143">
        <f t="shared" si="420"/>
        <v>1.5202961921691878</v>
      </c>
      <c r="AM77" s="143">
        <f t="shared" si="420"/>
        <v>0.76014809608459377</v>
      </c>
      <c r="AN77" s="143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43">
        <f t="shared" ref="AO77:AR77" si="421">AN77+($AS77-$AN77)/5</f>
        <v>0</v>
      </c>
      <c r="AP77" s="143">
        <f t="shared" si="421"/>
        <v>0</v>
      </c>
      <c r="AQ77" s="143">
        <f t="shared" si="421"/>
        <v>0</v>
      </c>
      <c r="AR77" s="143">
        <f t="shared" si="421"/>
        <v>0</v>
      </c>
      <c r="AS77" s="143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</row>
    <row r="78" spans="1:45" x14ac:dyDescent="0.25">
      <c r="A78" s="143" t="s">
        <v>1006</v>
      </c>
      <c r="C78" s="143" t="s">
        <v>1249</v>
      </c>
      <c r="D78" s="143" t="s">
        <v>644</v>
      </c>
      <c r="E78" s="143">
        <v>2019</v>
      </c>
      <c r="F78" s="143">
        <v>3.7</v>
      </c>
      <c r="H78" s="12">
        <f t="shared" si="19"/>
        <v>950</v>
      </c>
      <c r="I78" s="11">
        <f t="shared" si="302"/>
        <v>1000</v>
      </c>
      <c r="J78" s="143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43">
        <f t="shared" ref="K78:N78" si="422">J78+($O78-$J78)/5</f>
        <v>0</v>
      </c>
      <c r="L78" s="143">
        <f t="shared" si="422"/>
        <v>0</v>
      </c>
      <c r="M78" s="143">
        <f t="shared" si="422"/>
        <v>0</v>
      </c>
      <c r="N78" s="143">
        <f t="shared" si="422"/>
        <v>0</v>
      </c>
      <c r="O78" s="143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 s="143">
        <f t="shared" ref="P78:S78" si="423">O78+($T78-$O78)/5</f>
        <v>0</v>
      </c>
      <c r="Q78" s="143">
        <f t="shared" si="423"/>
        <v>0</v>
      </c>
      <c r="R78" s="143">
        <f t="shared" si="423"/>
        <v>0</v>
      </c>
      <c r="S78" s="143">
        <f t="shared" si="423"/>
        <v>0</v>
      </c>
      <c r="T78" s="143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43">
        <f t="shared" ref="U78:X78" si="424">T78+($Y78-$T78)/5</f>
        <v>0</v>
      </c>
      <c r="V78" s="143">
        <f t="shared" si="424"/>
        <v>0</v>
      </c>
      <c r="W78" s="143">
        <f t="shared" si="424"/>
        <v>0</v>
      </c>
      <c r="X78" s="143">
        <f t="shared" si="424"/>
        <v>0</v>
      </c>
      <c r="Y78" s="143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43">
        <f t="shared" ref="Z78:AC78" si="425">Y78+($AD78-$Y78)/5</f>
        <v>0</v>
      </c>
      <c r="AA78" s="143">
        <f t="shared" si="425"/>
        <v>0</v>
      </c>
      <c r="AB78" s="143">
        <f t="shared" si="425"/>
        <v>0</v>
      </c>
      <c r="AC78" s="143">
        <f t="shared" si="425"/>
        <v>0</v>
      </c>
      <c r="AD78" s="143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43">
        <f t="shared" ref="AE78:AH78" si="426">AD78+($AI78-$AD78)/5</f>
        <v>0</v>
      </c>
      <c r="AF78" s="143">
        <f t="shared" si="426"/>
        <v>0</v>
      </c>
      <c r="AG78" s="143">
        <f t="shared" si="426"/>
        <v>0</v>
      </c>
      <c r="AH78" s="143">
        <f t="shared" si="426"/>
        <v>0</v>
      </c>
      <c r="AI78" s="143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43">
        <f t="shared" ref="AJ78:AM78" si="427">AI78+($AN78-$AI78)/5</f>
        <v>0</v>
      </c>
      <c r="AK78" s="143">
        <f t="shared" si="427"/>
        <v>0</v>
      </c>
      <c r="AL78" s="143">
        <f t="shared" si="427"/>
        <v>0</v>
      </c>
      <c r="AM78" s="143">
        <f t="shared" si="427"/>
        <v>0</v>
      </c>
      <c r="AN78" s="143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43">
        <f t="shared" ref="AO78:AR78" si="428">AN78+($AS78-$AN78)/5</f>
        <v>0</v>
      </c>
      <c r="AP78" s="143">
        <f t="shared" si="428"/>
        <v>0</v>
      </c>
      <c r="AQ78" s="143">
        <f t="shared" si="428"/>
        <v>0</v>
      </c>
      <c r="AR78" s="143">
        <f t="shared" si="428"/>
        <v>0</v>
      </c>
      <c r="AS78" s="143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</row>
    <row r="79" spans="1:45" x14ac:dyDescent="0.25">
      <c r="A79" s="143" t="s">
        <v>1006</v>
      </c>
      <c r="C79" s="143" t="s">
        <v>1249</v>
      </c>
      <c r="D79" s="143" t="s">
        <v>644</v>
      </c>
      <c r="E79" s="143">
        <v>2020</v>
      </c>
      <c r="F79" s="143">
        <v>3.7</v>
      </c>
      <c r="H79" s="12">
        <f t="shared" si="19"/>
        <v>1000</v>
      </c>
      <c r="I79" s="11">
        <f t="shared" si="302"/>
        <v>1050</v>
      </c>
      <c r="J79" s="143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6.5826393663883195E-2</v>
      </c>
      <c r="K79" s="143">
        <f t="shared" ref="K79:N79" si="429">J79+($O79-$J79)/5</f>
        <v>5.2661114931106555E-2</v>
      </c>
      <c r="L79" s="143">
        <f t="shared" si="429"/>
        <v>3.9495836198329914E-2</v>
      </c>
      <c r="M79" s="143">
        <f t="shared" si="429"/>
        <v>2.6330557465553274E-2</v>
      </c>
      <c r="N79" s="143">
        <f t="shared" si="429"/>
        <v>1.3165278732776635E-2</v>
      </c>
      <c r="O79" s="143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43">
        <f t="shared" ref="P79:S79" si="430">O79+($T79-$O79)/5</f>
        <v>0</v>
      </c>
      <c r="Q79" s="143">
        <f t="shared" si="430"/>
        <v>0</v>
      </c>
      <c r="R79" s="143">
        <f t="shared" si="430"/>
        <v>0</v>
      </c>
      <c r="S79" s="143">
        <f t="shared" si="430"/>
        <v>0</v>
      </c>
      <c r="T79" s="143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43">
        <f t="shared" ref="U79:X79" si="431">T79+($Y79-$T79)/5</f>
        <v>0</v>
      </c>
      <c r="V79" s="143">
        <f t="shared" si="431"/>
        <v>0</v>
      </c>
      <c r="W79" s="143">
        <f t="shared" si="431"/>
        <v>0</v>
      </c>
      <c r="X79" s="143">
        <f t="shared" si="431"/>
        <v>0</v>
      </c>
      <c r="Y79" s="143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43">
        <f t="shared" ref="Z79:AC79" si="432">Y79+($AD79-$Y79)/5</f>
        <v>0</v>
      </c>
      <c r="AA79" s="143">
        <f t="shared" si="432"/>
        <v>0</v>
      </c>
      <c r="AB79" s="143">
        <f t="shared" si="432"/>
        <v>0</v>
      </c>
      <c r="AC79" s="143">
        <f t="shared" si="432"/>
        <v>0</v>
      </c>
      <c r="AD79" s="143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43">
        <f t="shared" ref="AE79:AH79" si="433">AD79+($AI79-$AD79)/5</f>
        <v>0</v>
      </c>
      <c r="AF79" s="143">
        <f t="shared" si="433"/>
        <v>0</v>
      </c>
      <c r="AG79" s="143">
        <f t="shared" si="433"/>
        <v>0</v>
      </c>
      <c r="AH79" s="143">
        <f t="shared" si="433"/>
        <v>0</v>
      </c>
      <c r="AI79" s="143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43">
        <f t="shared" ref="AJ79:AM79" si="434">AI79+($AN79-$AI79)/5</f>
        <v>0</v>
      </c>
      <c r="AK79" s="143">
        <f t="shared" si="434"/>
        <v>0</v>
      </c>
      <c r="AL79" s="143">
        <f t="shared" si="434"/>
        <v>0</v>
      </c>
      <c r="AM79" s="143">
        <f t="shared" si="434"/>
        <v>0</v>
      </c>
      <c r="AN79" s="143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43">
        <f t="shared" ref="AO79:AR79" si="435">AN79+($AS79-$AN79)/5</f>
        <v>0</v>
      </c>
      <c r="AP79" s="143">
        <f t="shared" si="435"/>
        <v>0</v>
      </c>
      <c r="AQ79" s="143">
        <f t="shared" si="435"/>
        <v>0</v>
      </c>
      <c r="AR79" s="143">
        <f t="shared" si="435"/>
        <v>0</v>
      </c>
      <c r="AS79" s="143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</row>
    <row r="80" spans="1:45" x14ac:dyDescent="0.25">
      <c r="A80" s="143" t="s">
        <v>1006</v>
      </c>
      <c r="C80" s="143" t="s">
        <v>1249</v>
      </c>
      <c r="D80" s="143" t="s">
        <v>644</v>
      </c>
      <c r="E80" s="143">
        <v>2021</v>
      </c>
      <c r="F80" s="143">
        <v>3.2759727930000002</v>
      </c>
      <c r="H80" s="12">
        <f t="shared" si="19"/>
        <v>1050</v>
      </c>
      <c r="I80" s="11">
        <f t="shared" si="302"/>
        <v>1100</v>
      </c>
      <c r="J80" s="143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43">
        <f t="shared" ref="K80:N80" si="436">J80+($O80-$J80)/5</f>
        <v>0</v>
      </c>
      <c r="L80" s="143">
        <f t="shared" si="436"/>
        <v>0</v>
      </c>
      <c r="M80" s="143">
        <f t="shared" si="436"/>
        <v>0</v>
      </c>
      <c r="N80" s="143">
        <f t="shared" si="436"/>
        <v>0</v>
      </c>
      <c r="O80" s="143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43">
        <f t="shared" ref="P80:S80" si="437">O80+($T80-$O80)/5</f>
        <v>0</v>
      </c>
      <c r="Q80" s="143">
        <f t="shared" si="437"/>
        <v>0</v>
      </c>
      <c r="R80" s="143">
        <f t="shared" si="437"/>
        <v>0</v>
      </c>
      <c r="S80" s="143">
        <f t="shared" si="437"/>
        <v>0</v>
      </c>
      <c r="T80" s="143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43">
        <f t="shared" ref="U80:X80" si="438">T80+($Y80-$T80)/5</f>
        <v>0</v>
      </c>
      <c r="V80" s="143">
        <f t="shared" si="438"/>
        <v>0</v>
      </c>
      <c r="W80" s="143">
        <f t="shared" si="438"/>
        <v>0</v>
      </c>
      <c r="X80" s="143">
        <f t="shared" si="438"/>
        <v>0</v>
      </c>
      <c r="Y80" s="143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43">
        <f t="shared" ref="Z80:AC80" si="439">Y80+($AD80-$Y80)/5</f>
        <v>0</v>
      </c>
      <c r="AA80" s="143">
        <f t="shared" si="439"/>
        <v>0</v>
      </c>
      <c r="AB80" s="143">
        <f t="shared" si="439"/>
        <v>0</v>
      </c>
      <c r="AC80" s="143">
        <f t="shared" si="439"/>
        <v>0</v>
      </c>
      <c r="AD80" s="143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43">
        <f t="shared" ref="AE80:AH80" si="440">AD80+($AI80-$AD80)/5</f>
        <v>0</v>
      </c>
      <c r="AF80" s="143">
        <f t="shared" si="440"/>
        <v>0</v>
      </c>
      <c r="AG80" s="143">
        <f t="shared" si="440"/>
        <v>0</v>
      </c>
      <c r="AH80" s="143">
        <f t="shared" si="440"/>
        <v>0</v>
      </c>
      <c r="AI80" s="143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43">
        <f t="shared" ref="AJ80:AM80" si="441">AI80+($AN80-$AI80)/5</f>
        <v>0</v>
      </c>
      <c r="AK80" s="143">
        <f t="shared" si="441"/>
        <v>0</v>
      </c>
      <c r="AL80" s="143">
        <f t="shared" si="441"/>
        <v>0</v>
      </c>
      <c r="AM80" s="143">
        <f t="shared" si="441"/>
        <v>0</v>
      </c>
      <c r="AN80" s="143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43">
        <f t="shared" ref="AO80:AR80" si="442">AN80+($AS80-$AN80)/5</f>
        <v>0</v>
      </c>
      <c r="AP80" s="143">
        <f t="shared" si="442"/>
        <v>0</v>
      </c>
      <c r="AQ80" s="143">
        <f t="shared" si="442"/>
        <v>0</v>
      </c>
      <c r="AR80" s="143">
        <f t="shared" si="442"/>
        <v>0</v>
      </c>
      <c r="AS80" s="143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</row>
    <row r="81" spans="1:45" x14ac:dyDescent="0.25">
      <c r="A81" s="143" t="s">
        <v>1006</v>
      </c>
      <c r="C81" s="143" t="s">
        <v>1249</v>
      </c>
      <c r="D81" s="143" t="s">
        <v>644</v>
      </c>
      <c r="E81" s="143">
        <v>2022</v>
      </c>
      <c r="F81" s="143">
        <v>3.0825460090000001</v>
      </c>
      <c r="H81" s="12">
        <f t="shared" si="19"/>
        <v>1100</v>
      </c>
      <c r="I81" s="11">
        <f t="shared" si="302"/>
        <v>1150</v>
      </c>
      <c r="J81" s="143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43">
        <f t="shared" ref="K81:N81" si="443">J81+($O81-$J81)/5</f>
        <v>2.0532575249671801E-2</v>
      </c>
      <c r="L81" s="143">
        <f t="shared" si="443"/>
        <v>4.1065150499343603E-2</v>
      </c>
      <c r="M81" s="143">
        <f t="shared" si="443"/>
        <v>6.1597725749015404E-2</v>
      </c>
      <c r="N81" s="143">
        <f t="shared" si="443"/>
        <v>8.2130300998687206E-2</v>
      </c>
      <c r="O81" s="143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.102662876248359</v>
      </c>
      <c r="P81" s="143">
        <f t="shared" ref="P81:S81" si="444">O81+($T81-$O81)/5</f>
        <v>8.2130300998687206E-2</v>
      </c>
      <c r="Q81" s="143">
        <f t="shared" si="444"/>
        <v>6.1597725749015404E-2</v>
      </c>
      <c r="R81" s="143">
        <f t="shared" si="444"/>
        <v>4.1065150499343603E-2</v>
      </c>
      <c r="S81" s="143">
        <f t="shared" si="444"/>
        <v>2.0532575249671801E-2</v>
      </c>
      <c r="T81" s="143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43">
        <f t="shared" ref="U81:X81" si="445">T81+($Y81-$T81)/5</f>
        <v>3.94735932350158E-2</v>
      </c>
      <c r="V81" s="143">
        <f t="shared" si="445"/>
        <v>7.89471864700316E-2</v>
      </c>
      <c r="W81" s="143">
        <f t="shared" si="445"/>
        <v>0.1184207797050474</v>
      </c>
      <c r="X81" s="143">
        <f t="shared" si="445"/>
        <v>0.1578943729400632</v>
      </c>
      <c r="Y81" s="143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.19736796617507901</v>
      </c>
      <c r="Z81" s="143">
        <f t="shared" ref="Z81:AC81" si="446">Y81+($AD81-$Y81)/5</f>
        <v>0.20659951865673021</v>
      </c>
      <c r="AA81" s="143">
        <f t="shared" si="446"/>
        <v>0.2158310711383814</v>
      </c>
      <c r="AB81" s="143">
        <f t="shared" si="446"/>
        <v>0.2250626236200326</v>
      </c>
      <c r="AC81" s="143">
        <f t="shared" si="446"/>
        <v>0.23429417610168379</v>
      </c>
      <c r="AD81" s="143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.24352572858333499</v>
      </c>
      <c r="AE81" s="143">
        <f t="shared" ref="AE81:AH81" si="447">AD81+($AI81-$AD81)/5</f>
        <v>0.25491293072700422</v>
      </c>
      <c r="AF81" s="143">
        <f t="shared" si="447"/>
        <v>0.26630013287067344</v>
      </c>
      <c r="AG81" s="143">
        <f t="shared" si="447"/>
        <v>0.27768733501434267</v>
      </c>
      <c r="AH81" s="143">
        <f t="shared" si="447"/>
        <v>0.2890745371580119</v>
      </c>
      <c r="AI81" s="143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.30046173930168102</v>
      </c>
      <c r="AJ81" s="143">
        <f t="shared" ref="AJ81:AM81" si="448">AI81+($AN81-$AI81)/5</f>
        <v>0.31450739502906744</v>
      </c>
      <c r="AK81" s="143">
        <f t="shared" si="448"/>
        <v>0.32855305075645386</v>
      </c>
      <c r="AL81" s="143">
        <f t="shared" si="448"/>
        <v>0.34259870648384028</v>
      </c>
      <c r="AM81" s="143">
        <f t="shared" si="448"/>
        <v>0.3566443622112267</v>
      </c>
      <c r="AN81" s="143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.370690017938613</v>
      </c>
      <c r="AO81" s="143">
        <f t="shared" ref="AO81:AR81" si="449">AN81+($AS81-$AN81)/5</f>
        <v>0.38801409602165138</v>
      </c>
      <c r="AP81" s="143">
        <f t="shared" si="449"/>
        <v>0.40533817410468975</v>
      </c>
      <c r="AQ81" s="143">
        <f t="shared" si="449"/>
        <v>0.42266225218772813</v>
      </c>
      <c r="AR81" s="143">
        <f t="shared" si="449"/>
        <v>0.4399863302707665</v>
      </c>
      <c r="AS81" s="143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.45731040835380499</v>
      </c>
    </row>
    <row r="82" spans="1:45" x14ac:dyDescent="0.25">
      <c r="A82" s="143" t="s">
        <v>1006</v>
      </c>
      <c r="C82" s="143" t="s">
        <v>1249</v>
      </c>
      <c r="D82" s="143" t="s">
        <v>644</v>
      </c>
      <c r="E82" s="143">
        <v>2023</v>
      </c>
      <c r="F82" s="143">
        <v>2.900539931</v>
      </c>
      <c r="H82" s="12">
        <f t="shared" si="19"/>
        <v>1150</v>
      </c>
      <c r="I82" s="11">
        <f t="shared" si="302"/>
        <v>1200</v>
      </c>
      <c r="J82" s="143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</v>
      </c>
      <c r="K82" s="143">
        <f t="shared" ref="K82:N82" si="450">J82+($O82-$J82)/5</f>
        <v>0</v>
      </c>
      <c r="L82" s="143">
        <f t="shared" si="450"/>
        <v>0</v>
      </c>
      <c r="M82" s="143">
        <f t="shared" si="450"/>
        <v>0</v>
      </c>
      <c r="N82" s="143">
        <f t="shared" si="450"/>
        <v>0</v>
      </c>
      <c r="O82" s="143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0</v>
      </c>
      <c r="P82" s="143">
        <f t="shared" ref="P82:S82" si="451">O82+($T82-$O82)/5</f>
        <v>3.1478860974311802E-2</v>
      </c>
      <c r="Q82" s="143">
        <f t="shared" si="451"/>
        <v>6.2957721948623604E-2</v>
      </c>
      <c r="R82" s="143">
        <f t="shared" si="451"/>
        <v>9.4436582922935414E-2</v>
      </c>
      <c r="S82" s="143">
        <f t="shared" si="451"/>
        <v>0.12591544389724721</v>
      </c>
      <c r="T82" s="143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0.157394304871559</v>
      </c>
      <c r="U82" s="143">
        <f t="shared" ref="U82:X82" si="452">T82+($Y82-$T82)/5</f>
        <v>0.12591544389724721</v>
      </c>
      <c r="V82" s="143">
        <f t="shared" si="452"/>
        <v>9.4436582922935414E-2</v>
      </c>
      <c r="W82" s="143">
        <f t="shared" si="452"/>
        <v>6.2957721948623618E-2</v>
      </c>
      <c r="X82" s="143">
        <f t="shared" si="452"/>
        <v>3.1478860974311816E-2</v>
      </c>
      <c r="Y82" s="143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0</v>
      </c>
      <c r="Z82" s="143">
        <f t="shared" ref="Z82:AC82" si="453">Y82+($AD82-$Y82)/5</f>
        <v>0</v>
      </c>
      <c r="AA82" s="143">
        <f t="shared" si="453"/>
        <v>0</v>
      </c>
      <c r="AB82" s="143">
        <f t="shared" si="453"/>
        <v>0</v>
      </c>
      <c r="AC82" s="143">
        <f t="shared" si="453"/>
        <v>0</v>
      </c>
      <c r="AD82" s="143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0</v>
      </c>
      <c r="AE82" s="143">
        <f t="shared" ref="AE82:AH82" si="454">AD82+($AI82-$AD82)/5</f>
        <v>0</v>
      </c>
      <c r="AF82" s="143">
        <f t="shared" si="454"/>
        <v>0</v>
      </c>
      <c r="AG82" s="143">
        <f t="shared" si="454"/>
        <v>0</v>
      </c>
      <c r="AH82" s="143">
        <f t="shared" si="454"/>
        <v>0</v>
      </c>
      <c r="AI82" s="143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0</v>
      </c>
      <c r="AJ82" s="143">
        <f t="shared" ref="AJ82:AM82" si="455">AI82+($AN82-$AI82)/5</f>
        <v>0</v>
      </c>
      <c r="AK82" s="143">
        <f t="shared" si="455"/>
        <v>0</v>
      </c>
      <c r="AL82" s="143">
        <f t="shared" si="455"/>
        <v>0</v>
      </c>
      <c r="AM82" s="143">
        <f t="shared" si="455"/>
        <v>0</v>
      </c>
      <c r="AN82" s="143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0</v>
      </c>
      <c r="AO82" s="143">
        <f t="shared" ref="AO82:AR82" si="456">AN82+($AS82-$AN82)/5</f>
        <v>0</v>
      </c>
      <c r="AP82" s="143">
        <f t="shared" si="456"/>
        <v>0</v>
      </c>
      <c r="AQ82" s="143">
        <f t="shared" si="456"/>
        <v>0</v>
      </c>
      <c r="AR82" s="143">
        <f t="shared" si="456"/>
        <v>0</v>
      </c>
      <c r="AS82" s="143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0</v>
      </c>
    </row>
    <row r="83" spans="1:45" x14ac:dyDescent="0.25">
      <c r="A83" s="143" t="s">
        <v>1006</v>
      </c>
      <c r="C83" s="143" t="s">
        <v>1249</v>
      </c>
      <c r="D83" s="143" t="s">
        <v>644</v>
      </c>
      <c r="E83" s="143">
        <v>2024</v>
      </c>
      <c r="F83" s="143">
        <v>2.7292802329999999</v>
      </c>
      <c r="H83" s="12">
        <f t="shared" si="19"/>
        <v>1200</v>
      </c>
      <c r="I83" s="11">
        <f t="shared" si="302"/>
        <v>1250</v>
      </c>
      <c r="J83" s="14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 s="143">
        <f t="shared" ref="K83:N83" si="457">J83+($O83-$J83)/5</f>
        <v>0</v>
      </c>
      <c r="L83" s="143">
        <f t="shared" si="457"/>
        <v>0</v>
      </c>
      <c r="M83" s="143">
        <f t="shared" si="457"/>
        <v>0</v>
      </c>
      <c r="N83" s="143">
        <f t="shared" si="457"/>
        <v>0</v>
      </c>
      <c r="O83" s="14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 s="143">
        <f t="shared" ref="P83:S83" si="458">O83+($T83-$O83)/5</f>
        <v>0</v>
      </c>
      <c r="Q83" s="143">
        <f t="shared" si="458"/>
        <v>0</v>
      </c>
      <c r="R83" s="143">
        <f t="shared" si="458"/>
        <v>0</v>
      </c>
      <c r="S83" s="143">
        <f t="shared" si="458"/>
        <v>0</v>
      </c>
      <c r="T83" s="14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 s="143">
        <f t="shared" ref="U83:X83" si="459">T83+($Y83-$T83)/5</f>
        <v>0</v>
      </c>
      <c r="V83" s="143">
        <f t="shared" si="459"/>
        <v>0</v>
      </c>
      <c r="W83" s="143">
        <f t="shared" si="459"/>
        <v>0</v>
      </c>
      <c r="X83" s="143">
        <f t="shared" si="459"/>
        <v>0</v>
      </c>
      <c r="Y83" s="14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 s="143">
        <f t="shared" ref="Z83:AC83" si="460">Y83+($AD83-$Y83)/5</f>
        <v>0</v>
      </c>
      <c r="AA83" s="143">
        <f t="shared" si="460"/>
        <v>0</v>
      </c>
      <c r="AB83" s="143">
        <f t="shared" si="460"/>
        <v>0</v>
      </c>
      <c r="AC83" s="143">
        <f t="shared" si="460"/>
        <v>0</v>
      </c>
      <c r="AD83" s="14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 s="143">
        <f t="shared" ref="AE83:AH83" si="461">AD83+($AI83-$AD83)/5</f>
        <v>0</v>
      </c>
      <c r="AF83" s="143">
        <f t="shared" si="461"/>
        <v>0</v>
      </c>
      <c r="AG83" s="143">
        <f t="shared" si="461"/>
        <v>0</v>
      </c>
      <c r="AH83" s="143">
        <f t="shared" si="461"/>
        <v>0</v>
      </c>
      <c r="AI83" s="14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 s="143">
        <f t="shared" ref="AJ83:AM83" si="462">AI83+($AN83-$AI83)/5</f>
        <v>0</v>
      </c>
      <c r="AK83" s="143">
        <f t="shared" si="462"/>
        <v>0</v>
      </c>
      <c r="AL83" s="143">
        <f t="shared" si="462"/>
        <v>0</v>
      </c>
      <c r="AM83" s="143">
        <f t="shared" si="462"/>
        <v>0</v>
      </c>
      <c r="AN83" s="14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 s="143">
        <f t="shared" ref="AO83:AR83" si="463">AN83+($AS83-$AN83)/5</f>
        <v>0</v>
      </c>
      <c r="AP83" s="143">
        <f t="shared" si="463"/>
        <v>0</v>
      </c>
      <c r="AQ83" s="143">
        <f t="shared" si="463"/>
        <v>0</v>
      </c>
      <c r="AR83" s="143">
        <f t="shared" si="463"/>
        <v>0</v>
      </c>
      <c r="AS83" s="14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</row>
    <row r="84" spans="1:45" x14ac:dyDescent="0.25">
      <c r="A84" s="143" t="s">
        <v>1006</v>
      </c>
      <c r="C84" s="143" t="s">
        <v>1249</v>
      </c>
      <c r="D84" s="143" t="s">
        <v>644</v>
      </c>
      <c r="E84" s="143">
        <v>2025</v>
      </c>
      <c r="F84" s="143">
        <v>2.5681324050000001</v>
      </c>
      <c r="H84" s="12">
        <f t="shared" si="19"/>
        <v>1250</v>
      </c>
      <c r="I84" s="11">
        <f t="shared" si="302"/>
        <v>1300</v>
      </c>
      <c r="J84" s="143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43">
        <f t="shared" ref="K84:N84" si="464">J84+($O84-$J84)/5</f>
        <v>0</v>
      </c>
      <c r="L84" s="143">
        <f t="shared" si="464"/>
        <v>0</v>
      </c>
      <c r="M84" s="143">
        <f t="shared" si="464"/>
        <v>0</v>
      </c>
      <c r="N84" s="143">
        <f t="shared" si="464"/>
        <v>0</v>
      </c>
      <c r="O84" s="143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43">
        <f t="shared" ref="P84:S84" si="465">O84+($T84-$O84)/5</f>
        <v>0</v>
      </c>
      <c r="Q84" s="143">
        <f t="shared" si="465"/>
        <v>0</v>
      </c>
      <c r="R84" s="143">
        <f t="shared" si="465"/>
        <v>0</v>
      </c>
      <c r="S84" s="143">
        <f t="shared" si="465"/>
        <v>0</v>
      </c>
      <c r="T84" s="143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43">
        <f t="shared" ref="U84:X84" si="466">T84+($Y84-$T84)/5</f>
        <v>0</v>
      </c>
      <c r="V84" s="143">
        <f t="shared" si="466"/>
        <v>0</v>
      </c>
      <c r="W84" s="143">
        <f t="shared" si="466"/>
        <v>0</v>
      </c>
      <c r="X84" s="143">
        <f t="shared" si="466"/>
        <v>0</v>
      </c>
      <c r="Y84" s="143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43">
        <f t="shared" ref="Z84:AC84" si="467">Y84+($AD84-$Y84)/5</f>
        <v>0</v>
      </c>
      <c r="AA84" s="143">
        <f t="shared" si="467"/>
        <v>0</v>
      </c>
      <c r="AB84" s="143">
        <f t="shared" si="467"/>
        <v>0</v>
      </c>
      <c r="AC84" s="143">
        <f t="shared" si="467"/>
        <v>0</v>
      </c>
      <c r="AD84" s="143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43">
        <f t="shared" ref="AE84:AH84" si="468">AD84+($AI84-$AD84)/5</f>
        <v>0</v>
      </c>
      <c r="AF84" s="143">
        <f t="shared" si="468"/>
        <v>0</v>
      </c>
      <c r="AG84" s="143">
        <f t="shared" si="468"/>
        <v>0</v>
      </c>
      <c r="AH84" s="143">
        <f t="shared" si="468"/>
        <v>0</v>
      </c>
      <c r="AI84" s="143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43">
        <f t="shared" ref="AJ84:AM84" si="469">AI84+($AN84-$AI84)/5</f>
        <v>0</v>
      </c>
      <c r="AK84" s="143">
        <f t="shared" si="469"/>
        <v>0</v>
      </c>
      <c r="AL84" s="143">
        <f t="shared" si="469"/>
        <v>0</v>
      </c>
      <c r="AM84" s="143">
        <f t="shared" si="469"/>
        <v>0</v>
      </c>
      <c r="AN84" s="143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43">
        <f t="shared" ref="AO84:AR84" si="470">AN84+($AS84-$AN84)/5</f>
        <v>0</v>
      </c>
      <c r="AP84" s="143">
        <f t="shared" si="470"/>
        <v>0</v>
      </c>
      <c r="AQ84" s="143">
        <f t="shared" si="470"/>
        <v>0</v>
      </c>
      <c r="AR84" s="143">
        <f t="shared" si="470"/>
        <v>0</v>
      </c>
      <c r="AS84" s="143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</row>
    <row r="85" spans="1:45" x14ac:dyDescent="0.25">
      <c r="A85" s="143" t="s">
        <v>1006</v>
      </c>
      <c r="C85" s="143" t="s">
        <v>1249</v>
      </c>
      <c r="D85" s="143" t="s">
        <v>644</v>
      </c>
      <c r="E85" s="143">
        <v>2026</v>
      </c>
      <c r="F85" s="143">
        <v>2.4164994019999999</v>
      </c>
      <c r="H85" s="12">
        <f t="shared" si="19"/>
        <v>1300</v>
      </c>
      <c r="I85" s="11">
        <f t="shared" si="302"/>
        <v>1350</v>
      </c>
      <c r="J85" s="143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43">
        <f t="shared" ref="K85:N85" si="471">J85+($O85-$J85)/5</f>
        <v>0</v>
      </c>
      <c r="L85" s="143">
        <f t="shared" si="471"/>
        <v>0</v>
      </c>
      <c r="M85" s="143">
        <f t="shared" si="471"/>
        <v>0</v>
      </c>
      <c r="N85" s="143">
        <f t="shared" si="471"/>
        <v>0</v>
      </c>
      <c r="O85" s="143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43">
        <f t="shared" ref="P85:S85" si="472">O85+($T85-$O85)/5</f>
        <v>0</v>
      </c>
      <c r="Q85" s="143">
        <f t="shared" si="472"/>
        <v>0</v>
      </c>
      <c r="R85" s="143">
        <f t="shared" si="472"/>
        <v>0</v>
      </c>
      <c r="S85" s="143">
        <f t="shared" si="472"/>
        <v>0</v>
      </c>
      <c r="T85" s="143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43">
        <f t="shared" ref="U85:X85" si="473">T85+($Y85-$T85)/5</f>
        <v>0</v>
      </c>
      <c r="V85" s="143">
        <f t="shared" si="473"/>
        <v>0</v>
      </c>
      <c r="W85" s="143">
        <f t="shared" si="473"/>
        <v>0</v>
      </c>
      <c r="X85" s="143">
        <f t="shared" si="473"/>
        <v>0</v>
      </c>
      <c r="Y85" s="143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43">
        <f t="shared" ref="Z85:AC85" si="474">Y85+($AD85-$Y85)/5</f>
        <v>0</v>
      </c>
      <c r="AA85" s="143">
        <f t="shared" si="474"/>
        <v>0</v>
      </c>
      <c r="AB85" s="143">
        <f t="shared" si="474"/>
        <v>0</v>
      </c>
      <c r="AC85" s="143">
        <f t="shared" si="474"/>
        <v>0</v>
      </c>
      <c r="AD85" s="143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43">
        <f t="shared" ref="AE85:AH85" si="475">AD85+($AI85-$AD85)/5</f>
        <v>0</v>
      </c>
      <c r="AF85" s="143">
        <f t="shared" si="475"/>
        <v>0</v>
      </c>
      <c r="AG85" s="143">
        <f t="shared" si="475"/>
        <v>0</v>
      </c>
      <c r="AH85" s="143">
        <f t="shared" si="475"/>
        <v>0</v>
      </c>
      <c r="AI85" s="143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43">
        <f t="shared" ref="AJ85:AM85" si="476">AI85+($AN85-$AI85)/5</f>
        <v>0</v>
      </c>
      <c r="AK85" s="143">
        <f t="shared" si="476"/>
        <v>0</v>
      </c>
      <c r="AL85" s="143">
        <f t="shared" si="476"/>
        <v>0</v>
      </c>
      <c r="AM85" s="143">
        <f t="shared" si="476"/>
        <v>0</v>
      </c>
      <c r="AN85" s="143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43">
        <f t="shared" ref="AO85:AR85" si="477">AN85+($AS85-$AN85)/5</f>
        <v>0</v>
      </c>
      <c r="AP85" s="143">
        <f t="shared" si="477"/>
        <v>0</v>
      </c>
      <c r="AQ85" s="143">
        <f t="shared" si="477"/>
        <v>0</v>
      </c>
      <c r="AR85" s="143">
        <f t="shared" si="477"/>
        <v>0</v>
      </c>
      <c r="AS85" s="143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</row>
    <row r="86" spans="1:45" x14ac:dyDescent="0.25">
      <c r="A86" s="143" t="s">
        <v>1006</v>
      </c>
      <c r="C86" s="143" t="s">
        <v>1249</v>
      </c>
      <c r="D86" s="143" t="s">
        <v>644</v>
      </c>
      <c r="E86" s="143">
        <v>2027</v>
      </c>
      <c r="F86" s="143">
        <v>2.2738194300000001</v>
      </c>
      <c r="H86" s="12">
        <f t="shared" si="19"/>
        <v>1350</v>
      </c>
      <c r="I86" s="11">
        <f t="shared" si="302"/>
        <v>1400</v>
      </c>
      <c r="J86" s="143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43">
        <f t="shared" ref="K86:N86" si="478">J86+($O86-$J86)/5</f>
        <v>0</v>
      </c>
      <c r="L86" s="143">
        <f t="shared" si="478"/>
        <v>0</v>
      </c>
      <c r="M86" s="143">
        <f t="shared" si="478"/>
        <v>0</v>
      </c>
      <c r="N86" s="143">
        <f t="shared" si="478"/>
        <v>0</v>
      </c>
      <c r="O86" s="143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43">
        <f t="shared" ref="P86:S86" si="479">O86+($T86-$O86)/5</f>
        <v>0</v>
      </c>
      <c r="Q86" s="143">
        <f t="shared" si="479"/>
        <v>0</v>
      </c>
      <c r="R86" s="143">
        <f t="shared" si="479"/>
        <v>0</v>
      </c>
      <c r="S86" s="143">
        <f t="shared" si="479"/>
        <v>0</v>
      </c>
      <c r="T86" s="143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43">
        <f t="shared" ref="U86:X86" si="480">T86+($Y86-$T86)/5</f>
        <v>0</v>
      </c>
      <c r="V86" s="143">
        <f t="shared" si="480"/>
        <v>0</v>
      </c>
      <c r="W86" s="143">
        <f t="shared" si="480"/>
        <v>0</v>
      </c>
      <c r="X86" s="143">
        <f t="shared" si="480"/>
        <v>0</v>
      </c>
      <c r="Y86" s="143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43">
        <f t="shared" ref="Z86:AC86" si="481">Y86+($AD86-$Y86)/5</f>
        <v>0</v>
      </c>
      <c r="AA86" s="143">
        <f t="shared" si="481"/>
        <v>0</v>
      </c>
      <c r="AB86" s="143">
        <f t="shared" si="481"/>
        <v>0</v>
      </c>
      <c r="AC86" s="143">
        <f t="shared" si="481"/>
        <v>0</v>
      </c>
      <c r="AD86" s="143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43">
        <f t="shared" ref="AE86:AH86" si="482">AD86+($AI86-$AD86)/5</f>
        <v>0</v>
      </c>
      <c r="AF86" s="143">
        <f t="shared" si="482"/>
        <v>0</v>
      </c>
      <c r="AG86" s="143">
        <f t="shared" si="482"/>
        <v>0</v>
      </c>
      <c r="AH86" s="143">
        <f t="shared" si="482"/>
        <v>0</v>
      </c>
      <c r="AI86" s="143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43">
        <f t="shared" ref="AJ86:AM86" si="483">AI86+($AN86-$AI86)/5</f>
        <v>0</v>
      </c>
      <c r="AK86" s="143">
        <f t="shared" si="483"/>
        <v>0</v>
      </c>
      <c r="AL86" s="143">
        <f t="shared" si="483"/>
        <v>0</v>
      </c>
      <c r="AM86" s="143">
        <f t="shared" si="483"/>
        <v>0</v>
      </c>
      <c r="AN86" s="143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43">
        <f t="shared" ref="AO86:AR86" si="484">AN86+($AS86-$AN86)/5</f>
        <v>0</v>
      </c>
      <c r="AP86" s="143">
        <f t="shared" si="484"/>
        <v>0</v>
      </c>
      <c r="AQ86" s="143">
        <f t="shared" si="484"/>
        <v>0</v>
      </c>
      <c r="AR86" s="143">
        <f t="shared" si="484"/>
        <v>0</v>
      </c>
      <c r="AS86" s="143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</row>
    <row r="87" spans="1:45" x14ac:dyDescent="0.25">
      <c r="A87" s="143" t="s">
        <v>1006</v>
      </c>
      <c r="C87" s="143" t="s">
        <v>1249</v>
      </c>
      <c r="D87" s="143" t="s">
        <v>644</v>
      </c>
      <c r="E87" s="143">
        <v>2028</v>
      </c>
      <c r="F87" s="143">
        <v>2.1395638639999999</v>
      </c>
      <c r="H87" s="12">
        <f t="shared" si="19"/>
        <v>1400</v>
      </c>
      <c r="I87" s="11">
        <f t="shared" si="302"/>
        <v>1450</v>
      </c>
      <c r="J87" s="143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43">
        <f t="shared" ref="K87:N87" si="485">J87+($O87-$J87)/5</f>
        <v>0</v>
      </c>
      <c r="L87" s="143">
        <f t="shared" si="485"/>
        <v>0</v>
      </c>
      <c r="M87" s="143">
        <f t="shared" si="485"/>
        <v>0</v>
      </c>
      <c r="N87" s="143">
        <f t="shared" si="485"/>
        <v>0</v>
      </c>
      <c r="O87" s="143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43">
        <f t="shared" ref="P87:S87" si="486">O87+($T87-$O87)/5</f>
        <v>0</v>
      </c>
      <c r="Q87" s="143">
        <f t="shared" si="486"/>
        <v>0</v>
      </c>
      <c r="R87" s="143">
        <f t="shared" si="486"/>
        <v>0</v>
      </c>
      <c r="S87" s="143">
        <f t="shared" si="486"/>
        <v>0</v>
      </c>
      <c r="T87" s="143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43">
        <f t="shared" ref="U87:X87" si="487">T87+($Y87-$T87)/5</f>
        <v>0</v>
      </c>
      <c r="V87" s="143">
        <f t="shared" si="487"/>
        <v>0</v>
      </c>
      <c r="W87" s="143">
        <f t="shared" si="487"/>
        <v>0</v>
      </c>
      <c r="X87" s="143">
        <f t="shared" si="487"/>
        <v>0</v>
      </c>
      <c r="Y87" s="143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43">
        <f t="shared" ref="Z87:AC87" si="488">Y87+($AD87-$Y87)/5</f>
        <v>0</v>
      </c>
      <c r="AA87" s="143">
        <f t="shared" si="488"/>
        <v>0</v>
      </c>
      <c r="AB87" s="143">
        <f t="shared" si="488"/>
        <v>0</v>
      </c>
      <c r="AC87" s="143">
        <f t="shared" si="488"/>
        <v>0</v>
      </c>
      <c r="AD87" s="143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43">
        <f t="shared" ref="AE87:AH87" si="489">AD87+($AI87-$AD87)/5</f>
        <v>0</v>
      </c>
      <c r="AF87" s="143">
        <f t="shared" si="489"/>
        <v>0</v>
      </c>
      <c r="AG87" s="143">
        <f t="shared" si="489"/>
        <v>0</v>
      </c>
      <c r="AH87" s="143">
        <f t="shared" si="489"/>
        <v>0</v>
      </c>
      <c r="AI87" s="143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43">
        <f t="shared" ref="AJ87:AM87" si="490">AI87+($AN87-$AI87)/5</f>
        <v>0</v>
      </c>
      <c r="AK87" s="143">
        <f t="shared" si="490"/>
        <v>0</v>
      </c>
      <c r="AL87" s="143">
        <f t="shared" si="490"/>
        <v>0</v>
      </c>
      <c r="AM87" s="143">
        <f t="shared" si="490"/>
        <v>0</v>
      </c>
      <c r="AN87" s="143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43">
        <f t="shared" ref="AO87:AR87" si="491">AN87+($AS87-$AN87)/5</f>
        <v>1.909690797328948E-2</v>
      </c>
      <c r="AP87" s="143">
        <f t="shared" si="491"/>
        <v>3.819381594657896E-2</v>
      </c>
      <c r="AQ87" s="143">
        <f t="shared" si="491"/>
        <v>5.729072391986844E-2</v>
      </c>
      <c r="AR87" s="143">
        <f t="shared" si="491"/>
        <v>7.638763189315792E-2</v>
      </c>
      <c r="AS87" s="143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9.5484539866447393E-2</v>
      </c>
    </row>
    <row r="88" spans="1:45" x14ac:dyDescent="0.25">
      <c r="A88" s="143" t="s">
        <v>1006</v>
      </c>
      <c r="C88" s="143" t="s">
        <v>1249</v>
      </c>
      <c r="D88" s="143" t="s">
        <v>644</v>
      </c>
      <c r="E88" s="143">
        <v>2029</v>
      </c>
      <c r="F88" s="143">
        <v>2.0132352939999998</v>
      </c>
      <c r="H88" s="12">
        <f t="shared" si="19"/>
        <v>1450</v>
      </c>
      <c r="I88" s="11">
        <f t="shared" si="302"/>
        <v>1500</v>
      </c>
      <c r="J88" s="143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43">
        <f t="shared" ref="K88:N88" si="492">J88+($O88-$J88)/5</f>
        <v>0</v>
      </c>
      <c r="L88" s="143">
        <f t="shared" si="492"/>
        <v>0</v>
      </c>
      <c r="M88" s="143">
        <f t="shared" si="492"/>
        <v>0</v>
      </c>
      <c r="N88" s="143">
        <f t="shared" si="492"/>
        <v>0</v>
      </c>
      <c r="O88" s="143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43">
        <f t="shared" ref="P88:S88" si="493">O88+($T88-$O88)/5</f>
        <v>0</v>
      </c>
      <c r="Q88" s="143">
        <f t="shared" si="493"/>
        <v>0</v>
      </c>
      <c r="R88" s="143">
        <f t="shared" si="493"/>
        <v>0</v>
      </c>
      <c r="S88" s="143">
        <f t="shared" si="493"/>
        <v>0</v>
      </c>
      <c r="T88" s="143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43">
        <f t="shared" ref="U88:X88" si="494">T88+($Y88-$T88)/5</f>
        <v>0</v>
      </c>
      <c r="V88" s="143">
        <f t="shared" si="494"/>
        <v>0</v>
      </c>
      <c r="W88" s="143">
        <f t="shared" si="494"/>
        <v>0</v>
      </c>
      <c r="X88" s="143">
        <f t="shared" si="494"/>
        <v>0</v>
      </c>
      <c r="Y88" s="143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43">
        <f t="shared" ref="Z88:AC88" si="495">Y88+($AD88-$Y88)/5</f>
        <v>0</v>
      </c>
      <c r="AA88" s="143">
        <f t="shared" si="495"/>
        <v>0</v>
      </c>
      <c r="AB88" s="143">
        <f t="shared" si="495"/>
        <v>0</v>
      </c>
      <c r="AC88" s="143">
        <f t="shared" si="495"/>
        <v>0</v>
      </c>
      <c r="AD88" s="143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43">
        <f t="shared" ref="AE88:AH88" si="496">AD88+($AI88-$AD88)/5</f>
        <v>0</v>
      </c>
      <c r="AF88" s="143">
        <f t="shared" si="496"/>
        <v>0</v>
      </c>
      <c r="AG88" s="143">
        <f t="shared" si="496"/>
        <v>0</v>
      </c>
      <c r="AH88" s="143">
        <f t="shared" si="496"/>
        <v>0</v>
      </c>
      <c r="AI88" s="143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43">
        <f t="shared" ref="AJ88:AM88" si="497">AI88+($AN88-$AI88)/5</f>
        <v>1.746098101139068E-2</v>
      </c>
      <c r="AK88" s="143">
        <f t="shared" si="497"/>
        <v>3.4921962022781361E-2</v>
      </c>
      <c r="AL88" s="143">
        <f t="shared" si="497"/>
        <v>5.2382943034172041E-2</v>
      </c>
      <c r="AM88" s="143">
        <f t="shared" si="497"/>
        <v>6.9843924045562722E-2</v>
      </c>
      <c r="AN88" s="143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8.7304905056953402E-2</v>
      </c>
      <c r="AO88" s="143">
        <f t="shared" ref="AO88:AR88" si="498">AN88+($AS88-$AN88)/5</f>
        <v>6.9843924045562722E-2</v>
      </c>
      <c r="AP88" s="143">
        <f t="shared" si="498"/>
        <v>5.2382943034172041E-2</v>
      </c>
      <c r="AQ88" s="143">
        <f t="shared" si="498"/>
        <v>3.4921962022781361E-2</v>
      </c>
      <c r="AR88" s="143">
        <f t="shared" si="498"/>
        <v>1.746098101139068E-2</v>
      </c>
      <c r="AS88" s="143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</row>
    <row r="89" spans="1:45" x14ac:dyDescent="0.25">
      <c r="A89" s="143" t="s">
        <v>1006</v>
      </c>
      <c r="C89" s="143" t="s">
        <v>1249</v>
      </c>
      <c r="D89" s="143" t="s">
        <v>644</v>
      </c>
      <c r="E89" s="143">
        <v>2030</v>
      </c>
      <c r="F89" s="143">
        <v>1.894365678</v>
      </c>
      <c r="H89" s="12">
        <f t="shared" si="19"/>
        <v>1500</v>
      </c>
      <c r="I89" s="11">
        <f t="shared" si="302"/>
        <v>1550</v>
      </c>
      <c r="J89" s="143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43">
        <f t="shared" ref="K89:N89" si="499">J89+($O89-$J89)/5</f>
        <v>0</v>
      </c>
      <c r="L89" s="143">
        <f t="shared" si="499"/>
        <v>0</v>
      </c>
      <c r="M89" s="143">
        <f t="shared" si="499"/>
        <v>0</v>
      </c>
      <c r="N89" s="143">
        <f t="shared" si="499"/>
        <v>0</v>
      </c>
      <c r="O89" s="143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43">
        <f t="shared" ref="P89:S89" si="500">O89+($T89-$O89)/5</f>
        <v>0</v>
      </c>
      <c r="Q89" s="143">
        <f t="shared" si="500"/>
        <v>0</v>
      </c>
      <c r="R89" s="143">
        <f t="shared" si="500"/>
        <v>0</v>
      </c>
      <c r="S89" s="143">
        <f t="shared" si="500"/>
        <v>0</v>
      </c>
      <c r="T89" s="143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43">
        <f t="shared" ref="U89:X89" si="501">T89+($Y89-$T89)/5</f>
        <v>0</v>
      </c>
      <c r="V89" s="143">
        <f t="shared" si="501"/>
        <v>0</v>
      </c>
      <c r="W89" s="143">
        <f t="shared" si="501"/>
        <v>0</v>
      </c>
      <c r="X89" s="143">
        <f t="shared" si="501"/>
        <v>0</v>
      </c>
      <c r="Y89" s="143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43">
        <f t="shared" ref="Z89:AC89" si="502">Y89+($AD89-$Y89)/5</f>
        <v>0</v>
      </c>
      <c r="AA89" s="143">
        <f t="shared" si="502"/>
        <v>0</v>
      </c>
      <c r="AB89" s="143">
        <f t="shared" si="502"/>
        <v>0</v>
      </c>
      <c r="AC89" s="143">
        <f t="shared" si="502"/>
        <v>0</v>
      </c>
      <c r="AD89" s="143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43">
        <f t="shared" ref="AE89:AH89" si="503">AD89+($AI89-$AD89)/5</f>
        <v>1.5876808762550359E-2</v>
      </c>
      <c r="AF89" s="143">
        <f t="shared" si="503"/>
        <v>3.1753617525100718E-2</v>
      </c>
      <c r="AG89" s="143">
        <f t="shared" si="503"/>
        <v>4.7630426287651073E-2</v>
      </c>
      <c r="AH89" s="143">
        <f t="shared" si="503"/>
        <v>6.3507235050201435E-2</v>
      </c>
      <c r="AI89" s="143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7.9384043812751798E-2</v>
      </c>
      <c r="AJ89" s="143">
        <f t="shared" ref="AJ89:AM89" si="504">AI89+($AN89-$AI89)/5</f>
        <v>6.3507235050201435E-2</v>
      </c>
      <c r="AK89" s="143">
        <f t="shared" si="504"/>
        <v>4.7630426287651073E-2</v>
      </c>
      <c r="AL89" s="143">
        <f t="shared" si="504"/>
        <v>3.1753617525100711E-2</v>
      </c>
      <c r="AM89" s="143">
        <f t="shared" si="504"/>
        <v>1.5876808762550352E-2</v>
      </c>
      <c r="AN89" s="143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43">
        <f t="shared" ref="AO89:AR89" si="505">AN89+($AS89-$AN89)/5</f>
        <v>0</v>
      </c>
      <c r="AP89" s="143">
        <f t="shared" si="505"/>
        <v>0</v>
      </c>
      <c r="AQ89" s="143">
        <f t="shared" si="505"/>
        <v>0</v>
      </c>
      <c r="AR89" s="143">
        <f t="shared" si="505"/>
        <v>0</v>
      </c>
      <c r="AS89" s="143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</row>
    <row r="90" spans="1:45" x14ac:dyDescent="0.25">
      <c r="A90" s="143" t="s">
        <v>1006</v>
      </c>
      <c r="C90" s="143" t="s">
        <v>1249</v>
      </c>
      <c r="D90" s="143" t="s">
        <v>644</v>
      </c>
      <c r="E90" s="143">
        <v>2031</v>
      </c>
      <c r="F90" s="143">
        <v>1.7825146080000001</v>
      </c>
      <c r="H90" s="12">
        <f t="shared" si="19"/>
        <v>1550</v>
      </c>
      <c r="I90" s="11">
        <f t="shared" si="302"/>
        <v>1600</v>
      </c>
      <c r="J90" s="143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43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43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43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43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43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43">
        <f t="shared" ref="P90:S90" si="506">O90+($T90-$O90)/5</f>
        <v>0</v>
      </c>
      <c r="Q90" s="143">
        <f t="shared" si="506"/>
        <v>0</v>
      </c>
      <c r="R90" s="143">
        <f t="shared" si="506"/>
        <v>0</v>
      </c>
      <c r="S90" s="143">
        <f t="shared" si="506"/>
        <v>0</v>
      </c>
      <c r="T90" s="143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43">
        <f t="shared" ref="U90:X90" si="507">T90+($Y90-$T90)/5</f>
        <v>0</v>
      </c>
      <c r="V90" s="143">
        <f t="shared" si="507"/>
        <v>0</v>
      </c>
      <c r="W90" s="143">
        <f t="shared" si="507"/>
        <v>0</v>
      </c>
      <c r="X90" s="143">
        <f t="shared" si="507"/>
        <v>0</v>
      </c>
      <c r="Y90" s="143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43">
        <f t="shared" ref="Z90:AC90" si="508">Y90+($AD90-$Y90)/5</f>
        <v>1.428913325071334E-2</v>
      </c>
      <c r="AA90" s="143">
        <f t="shared" si="508"/>
        <v>2.8578266501426679E-2</v>
      </c>
      <c r="AB90" s="143">
        <f t="shared" si="508"/>
        <v>4.2867399752140017E-2</v>
      </c>
      <c r="AC90" s="143">
        <f t="shared" si="508"/>
        <v>5.7156533002853359E-2</v>
      </c>
      <c r="AD90" s="143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7.14456662535667E-2</v>
      </c>
      <c r="AE90" s="143">
        <f t="shared" ref="AE90:AH90" si="509">AD90+($AI90-$AD90)/5</f>
        <v>5.7156533002853359E-2</v>
      </c>
      <c r="AF90" s="143">
        <f t="shared" si="509"/>
        <v>4.2867399752140017E-2</v>
      </c>
      <c r="AG90" s="143">
        <f t="shared" si="509"/>
        <v>2.8578266501426676E-2</v>
      </c>
      <c r="AH90" s="143">
        <f t="shared" si="509"/>
        <v>1.4289133250713336E-2</v>
      </c>
      <c r="AI90" s="143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43">
        <f t="shared" ref="AJ90:AM90" si="510">AI90+($AN90-$AI90)/5</f>
        <v>0</v>
      </c>
      <c r="AK90" s="143">
        <f t="shared" si="510"/>
        <v>0</v>
      </c>
      <c r="AL90" s="143">
        <f t="shared" si="510"/>
        <v>0</v>
      </c>
      <c r="AM90" s="143">
        <f t="shared" si="510"/>
        <v>0</v>
      </c>
      <c r="AN90" s="143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43">
        <f t="shared" ref="AO90:AR90" si="511">AN90+($AS90-$AN90)/5</f>
        <v>0</v>
      </c>
      <c r="AP90" s="143">
        <f t="shared" si="511"/>
        <v>0</v>
      </c>
      <c r="AQ90" s="143">
        <f t="shared" si="511"/>
        <v>0</v>
      </c>
      <c r="AR90" s="143">
        <f t="shared" si="511"/>
        <v>0</v>
      </c>
      <c r="AS90" s="143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</row>
    <row r="91" spans="1:45" x14ac:dyDescent="0.25">
      <c r="A91" s="143" t="s">
        <v>1006</v>
      </c>
      <c r="C91" s="143" t="s">
        <v>1249</v>
      </c>
      <c r="D91" s="143" t="s">
        <v>644</v>
      </c>
      <c r="E91" s="143">
        <v>2032</v>
      </c>
      <c r="F91" s="143">
        <v>1.677267681</v>
      </c>
    </row>
    <row r="92" spans="1:45" x14ac:dyDescent="0.25">
      <c r="A92" s="143" t="s">
        <v>1006</v>
      </c>
      <c r="C92" s="143" t="s">
        <v>1249</v>
      </c>
      <c r="D92" s="143" t="s">
        <v>644</v>
      </c>
      <c r="E92" s="143">
        <v>2033</v>
      </c>
      <c r="F92" s="143">
        <v>1.578234962</v>
      </c>
      <c r="I92" s="143" t="s">
        <v>1326</v>
      </c>
      <c r="J92" s="143">
        <f>SUM(J19:J90)</f>
        <v>11.56631778215521</v>
      </c>
      <c r="K92" s="143">
        <f t="shared" ref="K92:AS92" si="512">SUM(K19:K90)</f>
        <v>13.430381696148798</v>
      </c>
      <c r="L92" s="143">
        <f t="shared" si="512"/>
        <v>15.294445610142397</v>
      </c>
      <c r="M92" s="143">
        <f t="shared" si="512"/>
        <v>17.158509524135983</v>
      </c>
      <c r="N92" s="143">
        <f t="shared" si="512"/>
        <v>19.022573438129577</v>
      </c>
      <c r="O92" s="143">
        <f t="shared" si="512"/>
        <v>20.886637352123174</v>
      </c>
      <c r="P92" s="143">
        <f t="shared" si="512"/>
        <v>23.676232257595803</v>
      </c>
      <c r="Q92" s="143">
        <f t="shared" si="512"/>
        <v>26.465827163068436</v>
      </c>
      <c r="R92" s="143">
        <f t="shared" si="512"/>
        <v>29.255422068541073</v>
      </c>
      <c r="S92" s="143">
        <f t="shared" si="512"/>
        <v>32.045016974013713</v>
      </c>
      <c r="T92" s="143">
        <f t="shared" si="512"/>
        <v>34.834611879486339</v>
      </c>
      <c r="U92" s="143">
        <f t="shared" si="512"/>
        <v>37.918903432898304</v>
      </c>
      <c r="V92" s="143">
        <f t="shared" si="512"/>
        <v>41.003194986310248</v>
      </c>
      <c r="W92" s="143">
        <f t="shared" si="512"/>
        <v>44.087486539722192</v>
      </c>
      <c r="X92" s="143">
        <f t="shared" si="512"/>
        <v>47.171778093134144</v>
      </c>
      <c r="Y92" s="143">
        <f t="shared" si="512"/>
        <v>50.256069646546109</v>
      </c>
      <c r="Z92" s="143">
        <f t="shared" si="512"/>
        <v>52.526467688576247</v>
      </c>
      <c r="AA92" s="143">
        <f t="shared" si="512"/>
        <v>54.796865730606378</v>
      </c>
      <c r="AB92" s="143">
        <f t="shared" si="512"/>
        <v>57.067263772636522</v>
      </c>
      <c r="AC92" s="143">
        <f t="shared" si="512"/>
        <v>59.33766181466666</v>
      </c>
      <c r="AD92" s="143">
        <f t="shared" si="512"/>
        <v>61.608059856696805</v>
      </c>
      <c r="AE92" s="143">
        <f t="shared" si="512"/>
        <v>63.081904469718502</v>
      </c>
      <c r="AF92" s="143">
        <f t="shared" si="512"/>
        <v>64.555749082740206</v>
      </c>
      <c r="AG92" s="143">
        <f t="shared" si="512"/>
        <v>66.02959369576196</v>
      </c>
      <c r="AH92" s="143">
        <f t="shared" si="512"/>
        <v>67.503438308783657</v>
      </c>
      <c r="AI92" s="143">
        <f t="shared" si="512"/>
        <v>68.977282921805397</v>
      </c>
      <c r="AJ92" s="143">
        <f t="shared" si="512"/>
        <v>72.298058788414977</v>
      </c>
      <c r="AK92" s="143">
        <f t="shared" si="512"/>
        <v>75.618834655024543</v>
      </c>
      <c r="AL92" s="143">
        <f t="shared" si="512"/>
        <v>78.939610521634165</v>
      </c>
      <c r="AM92" s="143">
        <f t="shared" si="512"/>
        <v>82.260386388243745</v>
      </c>
      <c r="AN92" s="143">
        <f t="shared" si="512"/>
        <v>85.581162254853339</v>
      </c>
      <c r="AO92" s="143">
        <f t="shared" si="512"/>
        <v>87.8243931490926</v>
      </c>
      <c r="AP92" s="143">
        <f t="shared" si="512"/>
        <v>90.067624043331861</v>
      </c>
      <c r="AQ92" s="143">
        <f t="shared" si="512"/>
        <v>92.31085493757115</v>
      </c>
      <c r="AR92" s="143">
        <f t="shared" si="512"/>
        <v>94.554085831810397</v>
      </c>
      <c r="AS92" s="143">
        <f t="shared" si="512"/>
        <v>96.797316726049658</v>
      </c>
    </row>
    <row r="93" spans="1:45" x14ac:dyDescent="0.25">
      <c r="A93" s="143" t="s">
        <v>1006</v>
      </c>
      <c r="C93" s="143" t="s">
        <v>1249</v>
      </c>
      <c r="D93" s="143" t="s">
        <v>644</v>
      </c>
      <c r="E93" s="143">
        <v>2034</v>
      </c>
      <c r="F93" s="143">
        <v>1.4850495379999999</v>
      </c>
    </row>
    <row r="94" spans="1:45" x14ac:dyDescent="0.25">
      <c r="A94" s="143" t="s">
        <v>1006</v>
      </c>
      <c r="C94" s="143" t="s">
        <v>1249</v>
      </c>
      <c r="D94" s="143" t="s">
        <v>644</v>
      </c>
      <c r="E94" s="143">
        <v>2035</v>
      </c>
      <c r="F94" s="143">
        <v>1.397366162</v>
      </c>
      <c r="I94" s="143" t="s">
        <v>1327</v>
      </c>
      <c r="J94" s="143">
        <f t="shared" ref="J94:AS94" si="513">SUM(J3:J4)-SUM(J12:J13)</f>
        <v>-18.547979939414716</v>
      </c>
      <c r="K94" s="143">
        <f t="shared" si="513"/>
        <v>-18.179669668703781</v>
      </c>
      <c r="L94" s="143">
        <f t="shared" si="513"/>
        <v>-15.608594411452401</v>
      </c>
      <c r="M94" s="143">
        <f t="shared" si="513"/>
        <v>-11.337519154200891</v>
      </c>
      <c r="N94" s="143">
        <f t="shared" si="513"/>
        <v>-11.766443886949475</v>
      </c>
      <c r="O94" s="143">
        <f t="shared" si="513"/>
        <v>2.1140568983009871</v>
      </c>
      <c r="P94" s="143">
        <f t="shared" si="513"/>
        <v>-10.10378375726799</v>
      </c>
      <c r="Q94" s="143">
        <f t="shared" si="513"/>
        <v>-8.032759009836866</v>
      </c>
      <c r="R94" s="143">
        <f t="shared" si="513"/>
        <v>-6.6685278804057475</v>
      </c>
      <c r="S94" s="143">
        <f t="shared" si="513"/>
        <v>21.826061905025341</v>
      </c>
      <c r="T94" s="143">
        <f t="shared" si="513"/>
        <v>27.89245137745641</v>
      </c>
      <c r="U94" s="143">
        <f t="shared" si="513"/>
        <v>30.363998026948593</v>
      </c>
      <c r="V94" s="143">
        <f t="shared" si="513"/>
        <v>33.126124896440643</v>
      </c>
      <c r="W94" s="143">
        <f t="shared" si="513"/>
        <v>36.598487220932753</v>
      </c>
      <c r="X94" s="143">
        <f t="shared" si="513"/>
        <v>67.884360108424914</v>
      </c>
      <c r="Y94" s="143">
        <f t="shared" si="513"/>
        <v>72.790305964918076</v>
      </c>
      <c r="Z94" s="143">
        <f t="shared" si="513"/>
        <v>77.609899923459921</v>
      </c>
      <c r="AA94" s="143">
        <f t="shared" si="513"/>
        <v>80.673040509001765</v>
      </c>
      <c r="AB94" s="143">
        <f t="shared" si="513"/>
        <v>84.997765262543709</v>
      </c>
      <c r="AC94" s="143">
        <f t="shared" si="513"/>
        <v>106.59761845008653</v>
      </c>
      <c r="AD94" s="143">
        <f t="shared" si="513"/>
        <v>109.45968100462837</v>
      </c>
      <c r="AE94" s="143">
        <f t="shared" si="513"/>
        <v>118.44528259464127</v>
      </c>
      <c r="AF94" s="143">
        <f t="shared" si="513"/>
        <v>119.30753086833796</v>
      </c>
      <c r="AG94" s="143">
        <f t="shared" si="513"/>
        <v>120.16977914203365</v>
      </c>
      <c r="AH94" s="143">
        <f t="shared" si="513"/>
        <v>121.03202741573025</v>
      </c>
      <c r="AI94" s="143">
        <f t="shared" si="513"/>
        <v>121.89427568942594</v>
      </c>
      <c r="AJ94" s="143">
        <f t="shared" si="513"/>
        <v>123.02063210564125</v>
      </c>
      <c r="AK94" s="143">
        <f t="shared" si="513"/>
        <v>124.14698852185532</v>
      </c>
      <c r="AL94" s="143">
        <f t="shared" si="513"/>
        <v>125.27334493807049</v>
      </c>
      <c r="AM94" s="143">
        <f t="shared" si="513"/>
        <v>126.3997013542848</v>
      </c>
      <c r="AN94" s="143">
        <f t="shared" si="513"/>
        <v>127.52605777049999</v>
      </c>
      <c r="AO94" s="143">
        <f t="shared" si="513"/>
        <v>126.11667540319024</v>
      </c>
      <c r="AP94" s="143">
        <f t="shared" si="513"/>
        <v>124.7072930358805</v>
      </c>
      <c r="AQ94" s="143">
        <f t="shared" si="513"/>
        <v>123.29791066857088</v>
      </c>
      <c r="AR94" s="143">
        <f t="shared" si="513"/>
        <v>121.88852830126119</v>
      </c>
      <c r="AS94" s="143">
        <f t="shared" si="513"/>
        <v>120.4791459339515</v>
      </c>
    </row>
    <row r="95" spans="1:45" x14ac:dyDescent="0.25">
      <c r="A95" s="143" t="s">
        <v>1006</v>
      </c>
      <c r="C95" s="143" t="s">
        <v>1250</v>
      </c>
      <c r="D95" s="143" t="s">
        <v>644</v>
      </c>
      <c r="E95" s="143">
        <v>2005</v>
      </c>
      <c r="F95" s="143">
        <v>0</v>
      </c>
    </row>
    <row r="96" spans="1:45" x14ac:dyDescent="0.25">
      <c r="A96" s="143" t="s">
        <v>1006</v>
      </c>
      <c r="C96" s="143" t="s">
        <v>1250</v>
      </c>
      <c r="D96" s="143" t="s">
        <v>644</v>
      </c>
      <c r="E96" s="143">
        <v>2006</v>
      </c>
      <c r="F96" s="143">
        <v>0</v>
      </c>
      <c r="I96" s="154" t="s">
        <v>1328</v>
      </c>
      <c r="J96" s="33">
        <v>0</v>
      </c>
      <c r="K96" s="33">
        <v>0</v>
      </c>
      <c r="L96" s="33">
        <v>0</v>
      </c>
      <c r="M96" s="33">
        <v>0</v>
      </c>
      <c r="N96" s="33">
        <v>0</v>
      </c>
      <c r="O96" s="35">
        <f>IF(IF(O94&gt;0,O92-O94,O92)&gt;0,IF(O94&gt;0,O92-O94,O92),0)</f>
        <v>18.772580453822187</v>
      </c>
      <c r="P96" s="35">
        <f t="shared" ref="P96:AS96" si="514">IF(IF(P94&gt;0,P92-P94,P92)&gt;0,IF(P94&gt;0,P92-P94,P92),0)</f>
        <v>23.676232257595803</v>
      </c>
      <c r="Q96" s="35">
        <f t="shared" si="514"/>
        <v>26.465827163068436</v>
      </c>
      <c r="R96" s="35">
        <f t="shared" si="514"/>
        <v>29.255422068541073</v>
      </c>
      <c r="S96" s="35">
        <f t="shared" si="514"/>
        <v>10.218955068988372</v>
      </c>
      <c r="T96" s="35">
        <f t="shared" si="514"/>
        <v>6.9421605020299282</v>
      </c>
      <c r="U96" s="35">
        <f t="shared" si="514"/>
        <v>7.5549054059497109</v>
      </c>
      <c r="V96" s="35">
        <f t="shared" si="514"/>
        <v>7.8770700898696049</v>
      </c>
      <c r="W96" s="35">
        <f t="shared" si="514"/>
        <v>7.488999318789439</v>
      </c>
      <c r="X96" s="35">
        <f t="shared" si="514"/>
        <v>0</v>
      </c>
      <c r="Y96" s="35">
        <f t="shared" si="514"/>
        <v>0</v>
      </c>
      <c r="Z96" s="35">
        <f t="shared" si="514"/>
        <v>0</v>
      </c>
      <c r="AA96" s="35">
        <f t="shared" si="514"/>
        <v>0</v>
      </c>
      <c r="AB96" s="35">
        <f t="shared" si="514"/>
        <v>0</v>
      </c>
      <c r="AC96" s="35">
        <f t="shared" si="514"/>
        <v>0</v>
      </c>
      <c r="AD96" s="35">
        <f t="shared" si="514"/>
        <v>0</v>
      </c>
      <c r="AE96" s="35">
        <f t="shared" si="514"/>
        <v>0</v>
      </c>
      <c r="AF96" s="35">
        <f t="shared" si="514"/>
        <v>0</v>
      </c>
      <c r="AG96" s="35">
        <f t="shared" si="514"/>
        <v>0</v>
      </c>
      <c r="AH96" s="35">
        <f t="shared" si="514"/>
        <v>0</v>
      </c>
      <c r="AI96" s="35">
        <f t="shared" si="514"/>
        <v>0</v>
      </c>
      <c r="AJ96" s="35">
        <f t="shared" si="514"/>
        <v>0</v>
      </c>
      <c r="AK96" s="35">
        <f t="shared" si="514"/>
        <v>0</v>
      </c>
      <c r="AL96" s="35">
        <f t="shared" si="514"/>
        <v>0</v>
      </c>
      <c r="AM96" s="35">
        <f t="shared" si="514"/>
        <v>0</v>
      </c>
      <c r="AN96" s="35">
        <f t="shared" si="514"/>
        <v>0</v>
      </c>
      <c r="AO96" s="35">
        <f t="shared" si="514"/>
        <v>0</v>
      </c>
      <c r="AP96" s="35">
        <f t="shared" si="514"/>
        <v>0</v>
      </c>
      <c r="AQ96" s="35">
        <f t="shared" si="514"/>
        <v>0</v>
      </c>
      <c r="AR96" s="35">
        <f t="shared" si="514"/>
        <v>0</v>
      </c>
      <c r="AS96" s="35">
        <f t="shared" si="514"/>
        <v>0</v>
      </c>
    </row>
    <row r="97" spans="1:45" x14ac:dyDescent="0.25">
      <c r="A97" s="143" t="s">
        <v>1006</v>
      </c>
      <c r="C97" s="143" t="s">
        <v>1250</v>
      </c>
      <c r="D97" s="143" t="s">
        <v>644</v>
      </c>
      <c r="E97" s="143">
        <v>2007</v>
      </c>
      <c r="F97" s="143">
        <v>0</v>
      </c>
      <c r="I97" s="154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5"/>
      <c r="U97" s="35"/>
      <c r="V97" s="35"/>
      <c r="W97" s="35"/>
      <c r="X97" s="35"/>
      <c r="Y97" s="35"/>
      <c r="Z97" s="35"/>
      <c r="AA97" s="35"/>
      <c r="AB97" s="35"/>
      <c r="AC97" s="35"/>
      <c r="AD97" s="35"/>
      <c r="AE97" s="35"/>
      <c r="AF97" s="35"/>
      <c r="AG97" s="35"/>
      <c r="AH97" s="35"/>
      <c r="AI97" s="35"/>
      <c r="AJ97" s="35"/>
      <c r="AK97" s="35"/>
      <c r="AL97" s="35"/>
      <c r="AM97" s="35"/>
      <c r="AN97" s="35"/>
      <c r="AO97" s="35"/>
      <c r="AP97" s="35"/>
      <c r="AQ97" s="35"/>
      <c r="AR97" s="35"/>
      <c r="AS97" s="35"/>
    </row>
    <row r="98" spans="1:45" x14ac:dyDescent="0.25">
      <c r="A98" s="143" t="s">
        <v>1006</v>
      </c>
      <c r="C98" s="143" t="s">
        <v>1250</v>
      </c>
      <c r="D98" s="143" t="s">
        <v>644</v>
      </c>
      <c r="E98" s="143">
        <v>2008</v>
      </c>
      <c r="F98" s="143">
        <v>0</v>
      </c>
      <c r="H98" s="160" t="s">
        <v>1331</v>
      </c>
      <c r="I98" s="161"/>
      <c r="J98" s="161"/>
      <c r="K98" s="161"/>
      <c r="L98" s="161"/>
      <c r="M98" s="161"/>
      <c r="N98" s="161"/>
      <c r="O98" s="161"/>
      <c r="P98" s="161"/>
      <c r="Q98" s="161"/>
      <c r="R98" s="161"/>
      <c r="S98" s="161"/>
      <c r="T98" s="161"/>
      <c r="U98" s="161"/>
      <c r="V98" s="161"/>
      <c r="W98" s="161"/>
      <c r="X98" s="161"/>
      <c r="Y98" s="161"/>
      <c r="Z98" s="161"/>
      <c r="AA98" s="161"/>
      <c r="AB98" s="161"/>
      <c r="AC98" s="161"/>
      <c r="AD98" s="161"/>
      <c r="AE98" s="161"/>
      <c r="AF98" s="161"/>
      <c r="AG98" s="161"/>
      <c r="AH98" s="161"/>
      <c r="AI98" s="161"/>
      <c r="AJ98" s="161"/>
      <c r="AK98" s="161"/>
      <c r="AL98" s="161"/>
      <c r="AM98" s="161"/>
      <c r="AN98" s="161"/>
      <c r="AO98" s="161"/>
      <c r="AP98" s="161"/>
      <c r="AQ98" s="161"/>
      <c r="AR98" s="161"/>
      <c r="AS98" s="161"/>
    </row>
    <row r="99" spans="1:45" x14ac:dyDescent="0.25">
      <c r="A99" s="143" t="s">
        <v>1006</v>
      </c>
      <c r="C99" s="143" t="s">
        <v>1250</v>
      </c>
      <c r="D99" s="143" t="s">
        <v>644</v>
      </c>
      <c r="E99" s="143">
        <v>2009</v>
      </c>
      <c r="F99" s="143">
        <v>0</v>
      </c>
      <c r="H99" s="11">
        <v>-1150</v>
      </c>
      <c r="I99" s="11">
        <f t="shared" ref="I99:I119" si="515">H99+50</f>
        <v>-1100</v>
      </c>
      <c r="J99" s="143">
        <f>J19</f>
        <v>0</v>
      </c>
      <c r="K99" s="143">
        <f t="shared" ref="K99:AS99" si="516">K19</f>
        <v>0</v>
      </c>
      <c r="L99" s="143">
        <f t="shared" si="516"/>
        <v>0</v>
      </c>
      <c r="M99" s="143">
        <f t="shared" si="516"/>
        <v>0</v>
      </c>
      <c r="N99" s="143">
        <f t="shared" si="516"/>
        <v>0</v>
      </c>
      <c r="O99" s="143">
        <f t="shared" si="516"/>
        <v>0</v>
      </c>
      <c r="P99" s="143">
        <f t="shared" si="516"/>
        <v>0</v>
      </c>
      <c r="Q99" s="143">
        <f t="shared" si="516"/>
        <v>0</v>
      </c>
      <c r="R99" s="143">
        <f t="shared" si="516"/>
        <v>0</v>
      </c>
      <c r="S99" s="143">
        <f t="shared" si="516"/>
        <v>0</v>
      </c>
      <c r="T99" s="143">
        <f t="shared" si="516"/>
        <v>0</v>
      </c>
      <c r="U99" s="143">
        <f t="shared" si="516"/>
        <v>0</v>
      </c>
      <c r="V99" s="143">
        <f t="shared" si="516"/>
        <v>0</v>
      </c>
      <c r="W99" s="143">
        <f t="shared" si="516"/>
        <v>0</v>
      </c>
      <c r="X99" s="143">
        <f t="shared" si="516"/>
        <v>0</v>
      </c>
      <c r="Y99" s="143">
        <f t="shared" si="516"/>
        <v>0</v>
      </c>
      <c r="Z99" s="143">
        <f t="shared" si="516"/>
        <v>0</v>
      </c>
      <c r="AA99" s="143">
        <f t="shared" si="516"/>
        <v>0</v>
      </c>
      <c r="AB99" s="143">
        <f t="shared" si="516"/>
        <v>0</v>
      </c>
      <c r="AC99" s="143">
        <f t="shared" si="516"/>
        <v>0</v>
      </c>
      <c r="AD99" s="143">
        <f t="shared" si="516"/>
        <v>0</v>
      </c>
      <c r="AE99" s="143">
        <f t="shared" si="516"/>
        <v>0</v>
      </c>
      <c r="AF99" s="143">
        <f t="shared" si="516"/>
        <v>0</v>
      </c>
      <c r="AG99" s="143">
        <f t="shared" si="516"/>
        <v>0</v>
      </c>
      <c r="AH99" s="143">
        <f t="shared" si="516"/>
        <v>0</v>
      </c>
      <c r="AI99" s="143">
        <f t="shared" si="516"/>
        <v>0</v>
      </c>
      <c r="AJ99" s="143">
        <f t="shared" si="516"/>
        <v>0</v>
      </c>
      <c r="AK99" s="143">
        <f t="shared" si="516"/>
        <v>0</v>
      </c>
      <c r="AL99" s="143">
        <f t="shared" si="516"/>
        <v>0</v>
      </c>
      <c r="AM99" s="143">
        <f t="shared" si="516"/>
        <v>0</v>
      </c>
      <c r="AN99" s="143">
        <f t="shared" si="516"/>
        <v>0</v>
      </c>
      <c r="AO99" s="143">
        <f t="shared" si="516"/>
        <v>0</v>
      </c>
      <c r="AP99" s="143">
        <f t="shared" si="516"/>
        <v>0</v>
      </c>
      <c r="AQ99" s="143">
        <f t="shared" si="516"/>
        <v>0</v>
      </c>
      <c r="AR99" s="143">
        <f t="shared" si="516"/>
        <v>0</v>
      </c>
      <c r="AS99" s="143">
        <f t="shared" si="516"/>
        <v>0</v>
      </c>
    </row>
    <row r="100" spans="1:45" x14ac:dyDescent="0.25">
      <c r="A100" s="143" t="s">
        <v>1006</v>
      </c>
      <c r="C100" s="143" t="s">
        <v>1250</v>
      </c>
      <c r="D100" s="143" t="s">
        <v>644</v>
      </c>
      <c r="E100" s="143">
        <v>2010</v>
      </c>
      <c r="F100" s="143">
        <v>0</v>
      </c>
      <c r="H100" s="12">
        <f>I99</f>
        <v>-1100</v>
      </c>
      <c r="I100" s="11">
        <f t="shared" si="515"/>
        <v>-1050</v>
      </c>
      <c r="J100" s="143">
        <f t="shared" ref="J100:J131" si="517">J20+J99</f>
        <v>0</v>
      </c>
      <c r="K100" s="143">
        <f t="shared" ref="K100:K131" si="518">K20+K99</f>
        <v>0</v>
      </c>
      <c r="L100" s="143">
        <f t="shared" ref="L100:L131" si="519">L20+L99</f>
        <v>0</v>
      </c>
      <c r="M100" s="143">
        <f t="shared" ref="M100:M131" si="520">M20+M99</f>
        <v>0</v>
      </c>
      <c r="N100" s="143">
        <f t="shared" ref="N100:N131" si="521">N20+N99</f>
        <v>0</v>
      </c>
      <c r="O100" s="143">
        <f t="shared" ref="O100:O131" si="522">O20+O99</f>
        <v>0</v>
      </c>
      <c r="P100" s="143">
        <f t="shared" ref="P100:P131" si="523">P20+P99</f>
        <v>0</v>
      </c>
      <c r="Q100" s="143">
        <f t="shared" ref="Q100:Q131" si="524">Q20+Q99</f>
        <v>0</v>
      </c>
      <c r="R100" s="143">
        <f t="shared" ref="R100:R131" si="525">R20+R99</f>
        <v>0</v>
      </c>
      <c r="S100" s="143">
        <f t="shared" ref="S100:S131" si="526">S20+S99</f>
        <v>0</v>
      </c>
      <c r="T100" s="143">
        <f t="shared" ref="T100:T131" si="527">T20+T99</f>
        <v>0</v>
      </c>
      <c r="U100" s="143">
        <f t="shared" ref="U100:U131" si="528">U20+U99</f>
        <v>0</v>
      </c>
      <c r="V100" s="143">
        <f t="shared" ref="V100:V131" si="529">V20+V99</f>
        <v>0</v>
      </c>
      <c r="W100" s="143">
        <f t="shared" ref="W100:W131" si="530">W20+W99</f>
        <v>0</v>
      </c>
      <c r="X100" s="143">
        <f t="shared" ref="X100:X131" si="531">X20+X99</f>
        <v>0</v>
      </c>
      <c r="Y100" s="143">
        <f t="shared" ref="Y100:Y131" si="532">Y20+Y99</f>
        <v>0</v>
      </c>
      <c r="Z100" s="143">
        <f t="shared" ref="Z100:Z131" si="533">Z20+Z99</f>
        <v>0</v>
      </c>
      <c r="AA100" s="143">
        <f t="shared" ref="AA100:AA131" si="534">AA20+AA99</f>
        <v>0</v>
      </c>
      <c r="AB100" s="143">
        <f t="shared" ref="AB100:AB131" si="535">AB20+AB99</f>
        <v>0</v>
      </c>
      <c r="AC100" s="143">
        <f t="shared" ref="AC100:AC131" si="536">AC20+AC99</f>
        <v>0</v>
      </c>
      <c r="AD100" s="143">
        <f t="shared" ref="AD100:AD131" si="537">AD20+AD99</f>
        <v>0</v>
      </c>
      <c r="AE100" s="143">
        <f t="shared" ref="AE100:AE131" si="538">AE20+AE99</f>
        <v>0</v>
      </c>
      <c r="AF100" s="143">
        <f t="shared" ref="AF100:AF131" si="539">AF20+AF99</f>
        <v>0</v>
      </c>
      <c r="AG100" s="143">
        <f t="shared" ref="AG100:AG131" si="540">AG20+AG99</f>
        <v>0</v>
      </c>
      <c r="AH100" s="143">
        <f t="shared" ref="AH100:AH131" si="541">AH20+AH99</f>
        <v>0</v>
      </c>
      <c r="AI100" s="143">
        <f t="shared" ref="AI100:AI131" si="542">AI20+AI99</f>
        <v>0</v>
      </c>
      <c r="AJ100" s="143">
        <f t="shared" ref="AJ100:AJ131" si="543">AJ20+AJ99</f>
        <v>0</v>
      </c>
      <c r="AK100" s="143">
        <f t="shared" ref="AK100:AK131" si="544">AK20+AK99</f>
        <v>0</v>
      </c>
      <c r="AL100" s="143">
        <f t="shared" ref="AL100:AL131" si="545">AL20+AL99</f>
        <v>0</v>
      </c>
      <c r="AM100" s="143">
        <f t="shared" ref="AM100:AM131" si="546">AM20+AM99</f>
        <v>0</v>
      </c>
      <c r="AN100" s="143">
        <f t="shared" ref="AN100:AN131" si="547">AN20+AN99</f>
        <v>0</v>
      </c>
      <c r="AO100" s="143">
        <f t="shared" ref="AO100:AO131" si="548">AO20+AO99</f>
        <v>0</v>
      </c>
      <c r="AP100" s="143">
        <f t="shared" ref="AP100:AP131" si="549">AP20+AP99</f>
        <v>0</v>
      </c>
      <c r="AQ100" s="143">
        <f t="shared" ref="AQ100:AQ131" si="550">AQ20+AQ99</f>
        <v>0</v>
      </c>
      <c r="AR100" s="143">
        <f t="shared" ref="AR100:AR131" si="551">AR20+AR99</f>
        <v>0</v>
      </c>
      <c r="AS100" s="143">
        <f t="shared" ref="AS100:AS131" si="552">AS20+AS99</f>
        <v>0</v>
      </c>
    </row>
    <row r="101" spans="1:45" x14ac:dyDescent="0.25">
      <c r="A101" s="143" t="s">
        <v>1006</v>
      </c>
      <c r="C101" s="143" t="s">
        <v>1250</v>
      </c>
      <c r="D101" s="143" t="s">
        <v>644</v>
      </c>
      <c r="E101" s="143">
        <v>2011</v>
      </c>
      <c r="F101" s="143">
        <v>0</v>
      </c>
      <c r="H101" s="12">
        <f t="shared" ref="H101:H130" si="553">I100</f>
        <v>-1050</v>
      </c>
      <c r="I101" s="11">
        <f t="shared" si="515"/>
        <v>-1000</v>
      </c>
      <c r="J101" s="143">
        <f t="shared" si="517"/>
        <v>0</v>
      </c>
      <c r="K101" s="143">
        <f t="shared" si="518"/>
        <v>0</v>
      </c>
      <c r="L101" s="143">
        <f t="shared" si="519"/>
        <v>0</v>
      </c>
      <c r="M101" s="143">
        <f t="shared" si="520"/>
        <v>0</v>
      </c>
      <c r="N101" s="143">
        <f t="shared" si="521"/>
        <v>0</v>
      </c>
      <c r="O101" s="143">
        <f t="shared" si="522"/>
        <v>0</v>
      </c>
      <c r="P101" s="143">
        <f t="shared" si="523"/>
        <v>0</v>
      </c>
      <c r="Q101" s="143">
        <f t="shared" si="524"/>
        <v>0</v>
      </c>
      <c r="R101" s="143">
        <f t="shared" si="525"/>
        <v>0</v>
      </c>
      <c r="S101" s="143">
        <f t="shared" si="526"/>
        <v>0</v>
      </c>
      <c r="T101" s="143">
        <f t="shared" si="527"/>
        <v>0</v>
      </c>
      <c r="U101" s="143">
        <f t="shared" si="528"/>
        <v>0</v>
      </c>
      <c r="V101" s="143">
        <f t="shared" si="529"/>
        <v>0</v>
      </c>
      <c r="W101" s="143">
        <f t="shared" si="530"/>
        <v>0</v>
      </c>
      <c r="X101" s="143">
        <f t="shared" si="531"/>
        <v>0</v>
      </c>
      <c r="Y101" s="143">
        <f t="shared" si="532"/>
        <v>0</v>
      </c>
      <c r="Z101" s="143">
        <f t="shared" si="533"/>
        <v>0</v>
      </c>
      <c r="AA101" s="143">
        <f t="shared" si="534"/>
        <v>0</v>
      </c>
      <c r="AB101" s="143">
        <f t="shared" si="535"/>
        <v>0</v>
      </c>
      <c r="AC101" s="143">
        <f t="shared" si="536"/>
        <v>0</v>
      </c>
      <c r="AD101" s="143">
        <f t="shared" si="537"/>
        <v>0</v>
      </c>
      <c r="AE101" s="143">
        <f t="shared" si="538"/>
        <v>0</v>
      </c>
      <c r="AF101" s="143">
        <f t="shared" si="539"/>
        <v>0</v>
      </c>
      <c r="AG101" s="143">
        <f t="shared" si="540"/>
        <v>0</v>
      </c>
      <c r="AH101" s="143">
        <f t="shared" si="541"/>
        <v>0</v>
      </c>
      <c r="AI101" s="143">
        <f t="shared" si="542"/>
        <v>0</v>
      </c>
      <c r="AJ101" s="143">
        <f t="shared" si="543"/>
        <v>0</v>
      </c>
      <c r="AK101" s="143">
        <f t="shared" si="544"/>
        <v>0</v>
      </c>
      <c r="AL101" s="143">
        <f t="shared" si="545"/>
        <v>0</v>
      </c>
      <c r="AM101" s="143">
        <f t="shared" si="546"/>
        <v>0</v>
      </c>
      <c r="AN101" s="143">
        <f t="shared" si="547"/>
        <v>0</v>
      </c>
      <c r="AO101" s="143">
        <f t="shared" si="548"/>
        <v>0</v>
      </c>
      <c r="AP101" s="143">
        <f t="shared" si="549"/>
        <v>0</v>
      </c>
      <c r="AQ101" s="143">
        <f t="shared" si="550"/>
        <v>0</v>
      </c>
      <c r="AR101" s="143">
        <f t="shared" si="551"/>
        <v>0</v>
      </c>
      <c r="AS101" s="143">
        <f t="shared" si="552"/>
        <v>0</v>
      </c>
    </row>
    <row r="102" spans="1:45" x14ac:dyDescent="0.25">
      <c r="A102" s="143" t="s">
        <v>1006</v>
      </c>
      <c r="C102" s="143" t="s">
        <v>1250</v>
      </c>
      <c r="D102" s="143" t="s">
        <v>644</v>
      </c>
      <c r="E102" s="143">
        <v>2012</v>
      </c>
      <c r="F102" s="143">
        <v>0</v>
      </c>
      <c r="H102" s="12">
        <f t="shared" si="553"/>
        <v>-1000</v>
      </c>
      <c r="I102" s="11">
        <f t="shared" si="515"/>
        <v>-950</v>
      </c>
      <c r="J102" s="143">
        <f t="shared" si="517"/>
        <v>0</v>
      </c>
      <c r="K102" s="143">
        <f t="shared" si="518"/>
        <v>0</v>
      </c>
      <c r="L102" s="143">
        <f t="shared" si="519"/>
        <v>0</v>
      </c>
      <c r="M102" s="143">
        <f t="shared" si="520"/>
        <v>0</v>
      </c>
      <c r="N102" s="143">
        <f t="shared" si="521"/>
        <v>0</v>
      </c>
      <c r="O102" s="143">
        <f t="shared" si="522"/>
        <v>0</v>
      </c>
      <c r="P102" s="143">
        <f t="shared" si="523"/>
        <v>0</v>
      </c>
      <c r="Q102" s="143">
        <f t="shared" si="524"/>
        <v>0</v>
      </c>
      <c r="R102" s="143">
        <f t="shared" si="525"/>
        <v>0</v>
      </c>
      <c r="S102" s="143">
        <f t="shared" si="526"/>
        <v>0</v>
      </c>
      <c r="T102" s="143">
        <f t="shared" si="527"/>
        <v>0</v>
      </c>
      <c r="U102" s="143">
        <f t="shared" si="528"/>
        <v>0</v>
      </c>
      <c r="V102" s="143">
        <f t="shared" si="529"/>
        <v>0</v>
      </c>
      <c r="W102" s="143">
        <f t="shared" si="530"/>
        <v>0</v>
      </c>
      <c r="X102" s="143">
        <f t="shared" si="531"/>
        <v>0</v>
      </c>
      <c r="Y102" s="143">
        <f t="shared" si="532"/>
        <v>0</v>
      </c>
      <c r="Z102" s="143">
        <f t="shared" si="533"/>
        <v>0</v>
      </c>
      <c r="AA102" s="143">
        <f t="shared" si="534"/>
        <v>0</v>
      </c>
      <c r="AB102" s="143">
        <f t="shared" si="535"/>
        <v>0</v>
      </c>
      <c r="AC102" s="143">
        <f t="shared" si="536"/>
        <v>0</v>
      </c>
      <c r="AD102" s="143">
        <f t="shared" si="537"/>
        <v>0</v>
      </c>
      <c r="AE102" s="143">
        <f t="shared" si="538"/>
        <v>0</v>
      </c>
      <c r="AF102" s="143">
        <f t="shared" si="539"/>
        <v>0</v>
      </c>
      <c r="AG102" s="143">
        <f t="shared" si="540"/>
        <v>0</v>
      </c>
      <c r="AH102" s="143">
        <f t="shared" si="541"/>
        <v>0</v>
      </c>
      <c r="AI102" s="143">
        <f t="shared" si="542"/>
        <v>0</v>
      </c>
      <c r="AJ102" s="143">
        <f t="shared" si="543"/>
        <v>0</v>
      </c>
      <c r="AK102" s="143">
        <f t="shared" si="544"/>
        <v>0</v>
      </c>
      <c r="AL102" s="143">
        <f t="shared" si="545"/>
        <v>0</v>
      </c>
      <c r="AM102" s="143">
        <f t="shared" si="546"/>
        <v>0</v>
      </c>
      <c r="AN102" s="143">
        <f t="shared" si="547"/>
        <v>0</v>
      </c>
      <c r="AO102" s="143">
        <f t="shared" si="548"/>
        <v>0</v>
      </c>
      <c r="AP102" s="143">
        <f t="shared" si="549"/>
        <v>0</v>
      </c>
      <c r="AQ102" s="143">
        <f t="shared" si="550"/>
        <v>0</v>
      </c>
      <c r="AR102" s="143">
        <f t="shared" si="551"/>
        <v>0</v>
      </c>
      <c r="AS102" s="143">
        <f t="shared" si="552"/>
        <v>0</v>
      </c>
    </row>
    <row r="103" spans="1:45" x14ac:dyDescent="0.25">
      <c r="A103" s="143" t="s">
        <v>1006</v>
      </c>
      <c r="C103" s="143" t="s">
        <v>1250</v>
      </c>
      <c r="D103" s="143" t="s">
        <v>644</v>
      </c>
      <c r="E103" s="143">
        <v>2013</v>
      </c>
      <c r="F103" s="143">
        <v>0.1</v>
      </c>
      <c r="H103" s="12">
        <f t="shared" si="553"/>
        <v>-950</v>
      </c>
      <c r="I103" s="11">
        <f t="shared" si="515"/>
        <v>-900</v>
      </c>
      <c r="J103" s="143">
        <f t="shared" si="517"/>
        <v>0</v>
      </c>
      <c r="K103" s="143">
        <f t="shared" si="518"/>
        <v>0</v>
      </c>
      <c r="L103" s="143">
        <f t="shared" si="519"/>
        <v>0</v>
      </c>
      <c r="M103" s="143">
        <f t="shared" si="520"/>
        <v>0</v>
      </c>
      <c r="N103" s="143">
        <f t="shared" si="521"/>
        <v>0</v>
      </c>
      <c r="O103" s="143">
        <f t="shared" si="522"/>
        <v>0</v>
      </c>
      <c r="P103" s="143">
        <f t="shared" si="523"/>
        <v>0</v>
      </c>
      <c r="Q103" s="143">
        <f t="shared" si="524"/>
        <v>0</v>
      </c>
      <c r="R103" s="143">
        <f t="shared" si="525"/>
        <v>0</v>
      </c>
      <c r="S103" s="143">
        <f t="shared" si="526"/>
        <v>0</v>
      </c>
      <c r="T103" s="143">
        <f t="shared" si="527"/>
        <v>0</v>
      </c>
      <c r="U103" s="143">
        <f t="shared" si="528"/>
        <v>0</v>
      </c>
      <c r="V103" s="143">
        <f t="shared" si="529"/>
        <v>0</v>
      </c>
      <c r="W103" s="143">
        <f t="shared" si="530"/>
        <v>0</v>
      </c>
      <c r="X103" s="143">
        <f t="shared" si="531"/>
        <v>0</v>
      </c>
      <c r="Y103" s="143">
        <f t="shared" si="532"/>
        <v>0</v>
      </c>
      <c r="Z103" s="143">
        <f t="shared" si="533"/>
        <v>0</v>
      </c>
      <c r="AA103" s="143">
        <f t="shared" si="534"/>
        <v>0</v>
      </c>
      <c r="AB103" s="143">
        <f t="shared" si="535"/>
        <v>0</v>
      </c>
      <c r="AC103" s="143">
        <f t="shared" si="536"/>
        <v>0</v>
      </c>
      <c r="AD103" s="143">
        <f t="shared" si="537"/>
        <v>0</v>
      </c>
      <c r="AE103" s="143">
        <f t="shared" si="538"/>
        <v>0</v>
      </c>
      <c r="AF103" s="143">
        <f t="shared" si="539"/>
        <v>0</v>
      </c>
      <c r="AG103" s="143">
        <f t="shared" si="540"/>
        <v>0</v>
      </c>
      <c r="AH103" s="143">
        <f t="shared" si="541"/>
        <v>0</v>
      </c>
      <c r="AI103" s="143">
        <f t="shared" si="542"/>
        <v>0</v>
      </c>
      <c r="AJ103" s="143">
        <f t="shared" si="543"/>
        <v>0</v>
      </c>
      <c r="AK103" s="143">
        <f t="shared" si="544"/>
        <v>0</v>
      </c>
      <c r="AL103" s="143">
        <f t="shared" si="545"/>
        <v>0</v>
      </c>
      <c r="AM103" s="143">
        <f t="shared" si="546"/>
        <v>0</v>
      </c>
      <c r="AN103" s="143">
        <f t="shared" si="547"/>
        <v>0</v>
      </c>
      <c r="AO103" s="143">
        <f t="shared" si="548"/>
        <v>0</v>
      </c>
      <c r="AP103" s="143">
        <f t="shared" si="549"/>
        <v>0</v>
      </c>
      <c r="AQ103" s="143">
        <f t="shared" si="550"/>
        <v>0</v>
      </c>
      <c r="AR103" s="143">
        <f t="shared" si="551"/>
        <v>0</v>
      </c>
      <c r="AS103" s="143">
        <f t="shared" si="552"/>
        <v>0</v>
      </c>
    </row>
    <row r="104" spans="1:45" x14ac:dyDescent="0.25">
      <c r="A104" s="143" t="s">
        <v>1006</v>
      </c>
      <c r="C104" s="143" t="s">
        <v>1250</v>
      </c>
      <c r="D104" s="143" t="s">
        <v>644</v>
      </c>
      <c r="E104" s="143">
        <v>2014</v>
      </c>
      <c r="F104" s="143">
        <v>0.1</v>
      </c>
      <c r="H104" s="12">
        <f t="shared" si="553"/>
        <v>-900</v>
      </c>
      <c r="I104" s="11">
        <f t="shared" si="515"/>
        <v>-850</v>
      </c>
      <c r="J104" s="143">
        <f t="shared" si="517"/>
        <v>0</v>
      </c>
      <c r="K104" s="143">
        <f t="shared" si="518"/>
        <v>0</v>
      </c>
      <c r="L104" s="143">
        <f t="shared" si="519"/>
        <v>0</v>
      </c>
      <c r="M104" s="143">
        <f t="shared" si="520"/>
        <v>0</v>
      </c>
      <c r="N104" s="143">
        <f t="shared" si="521"/>
        <v>0</v>
      </c>
      <c r="O104" s="143">
        <f t="shared" si="522"/>
        <v>0</v>
      </c>
      <c r="P104" s="143">
        <f t="shared" si="523"/>
        <v>0</v>
      </c>
      <c r="Q104" s="143">
        <f t="shared" si="524"/>
        <v>0</v>
      </c>
      <c r="R104" s="143">
        <f t="shared" si="525"/>
        <v>0</v>
      </c>
      <c r="S104" s="143">
        <f t="shared" si="526"/>
        <v>0</v>
      </c>
      <c r="T104" s="143">
        <f t="shared" si="527"/>
        <v>0</v>
      </c>
      <c r="U104" s="143">
        <f t="shared" si="528"/>
        <v>0</v>
      </c>
      <c r="V104" s="143">
        <f t="shared" si="529"/>
        <v>0</v>
      </c>
      <c r="W104" s="143">
        <f t="shared" si="530"/>
        <v>0</v>
      </c>
      <c r="X104" s="143">
        <f t="shared" si="531"/>
        <v>0</v>
      </c>
      <c r="Y104" s="143">
        <f t="shared" si="532"/>
        <v>0</v>
      </c>
      <c r="Z104" s="143">
        <f t="shared" si="533"/>
        <v>0</v>
      </c>
      <c r="AA104" s="143">
        <f t="shared" si="534"/>
        <v>0</v>
      </c>
      <c r="AB104" s="143">
        <f t="shared" si="535"/>
        <v>0</v>
      </c>
      <c r="AC104" s="143">
        <f t="shared" si="536"/>
        <v>0</v>
      </c>
      <c r="AD104" s="143">
        <f t="shared" si="537"/>
        <v>0</v>
      </c>
      <c r="AE104" s="143">
        <f t="shared" si="538"/>
        <v>0</v>
      </c>
      <c r="AF104" s="143">
        <f t="shared" si="539"/>
        <v>0</v>
      </c>
      <c r="AG104" s="143">
        <f t="shared" si="540"/>
        <v>0</v>
      </c>
      <c r="AH104" s="143">
        <f t="shared" si="541"/>
        <v>0</v>
      </c>
      <c r="AI104" s="143">
        <f t="shared" si="542"/>
        <v>0</v>
      </c>
      <c r="AJ104" s="143">
        <f t="shared" si="543"/>
        <v>0</v>
      </c>
      <c r="AK104" s="143">
        <f t="shared" si="544"/>
        <v>0</v>
      </c>
      <c r="AL104" s="143">
        <f t="shared" si="545"/>
        <v>0</v>
      </c>
      <c r="AM104" s="143">
        <f t="shared" si="546"/>
        <v>0</v>
      </c>
      <c r="AN104" s="143">
        <f t="shared" si="547"/>
        <v>0</v>
      </c>
      <c r="AO104" s="143">
        <f t="shared" si="548"/>
        <v>0</v>
      </c>
      <c r="AP104" s="143">
        <f t="shared" si="549"/>
        <v>0</v>
      </c>
      <c r="AQ104" s="143">
        <f t="shared" si="550"/>
        <v>0</v>
      </c>
      <c r="AR104" s="143">
        <f t="shared" si="551"/>
        <v>0</v>
      </c>
      <c r="AS104" s="143">
        <f t="shared" si="552"/>
        <v>0</v>
      </c>
    </row>
    <row r="105" spans="1:45" x14ac:dyDescent="0.25">
      <c r="A105" s="143" t="s">
        <v>1006</v>
      </c>
      <c r="C105" s="143" t="s">
        <v>1250</v>
      </c>
      <c r="D105" s="143" t="s">
        <v>644</v>
      </c>
      <c r="E105" s="143">
        <v>2015</v>
      </c>
      <c r="F105" s="143">
        <v>0.1</v>
      </c>
      <c r="H105" s="12">
        <f t="shared" si="553"/>
        <v>-850</v>
      </c>
      <c r="I105" s="11">
        <f t="shared" si="515"/>
        <v>-800</v>
      </c>
      <c r="J105" s="143">
        <f t="shared" si="517"/>
        <v>0</v>
      </c>
      <c r="K105" s="143">
        <f t="shared" si="518"/>
        <v>0</v>
      </c>
      <c r="L105" s="143">
        <f t="shared" si="519"/>
        <v>0</v>
      </c>
      <c r="M105" s="143">
        <f t="shared" si="520"/>
        <v>0</v>
      </c>
      <c r="N105" s="143">
        <f t="shared" si="521"/>
        <v>0</v>
      </c>
      <c r="O105" s="143">
        <f t="shared" si="522"/>
        <v>0</v>
      </c>
      <c r="P105" s="143">
        <f t="shared" si="523"/>
        <v>0</v>
      </c>
      <c r="Q105" s="143">
        <f t="shared" si="524"/>
        <v>0</v>
      </c>
      <c r="R105" s="143">
        <f t="shared" si="525"/>
        <v>0</v>
      </c>
      <c r="S105" s="143">
        <f t="shared" si="526"/>
        <v>0</v>
      </c>
      <c r="T105" s="143">
        <f t="shared" si="527"/>
        <v>0</v>
      </c>
      <c r="U105" s="143">
        <f t="shared" si="528"/>
        <v>0</v>
      </c>
      <c r="V105" s="143">
        <f t="shared" si="529"/>
        <v>0</v>
      </c>
      <c r="W105" s="143">
        <f t="shared" si="530"/>
        <v>0</v>
      </c>
      <c r="X105" s="143">
        <f t="shared" si="531"/>
        <v>0</v>
      </c>
      <c r="Y105" s="143">
        <f t="shared" si="532"/>
        <v>0</v>
      </c>
      <c r="Z105" s="143">
        <f t="shared" si="533"/>
        <v>0</v>
      </c>
      <c r="AA105" s="143">
        <f t="shared" si="534"/>
        <v>0</v>
      </c>
      <c r="AB105" s="143">
        <f t="shared" si="535"/>
        <v>0</v>
      </c>
      <c r="AC105" s="143">
        <f t="shared" si="536"/>
        <v>0</v>
      </c>
      <c r="AD105" s="143">
        <f t="shared" si="537"/>
        <v>0</v>
      </c>
      <c r="AE105" s="143">
        <f t="shared" si="538"/>
        <v>0</v>
      </c>
      <c r="AF105" s="143">
        <f t="shared" si="539"/>
        <v>0</v>
      </c>
      <c r="AG105" s="143">
        <f t="shared" si="540"/>
        <v>0</v>
      </c>
      <c r="AH105" s="143">
        <f t="shared" si="541"/>
        <v>0</v>
      </c>
      <c r="AI105" s="143">
        <f t="shared" si="542"/>
        <v>0</v>
      </c>
      <c r="AJ105" s="143">
        <f t="shared" si="543"/>
        <v>0</v>
      </c>
      <c r="AK105" s="143">
        <f t="shared" si="544"/>
        <v>0</v>
      </c>
      <c r="AL105" s="143">
        <f t="shared" si="545"/>
        <v>0</v>
      </c>
      <c r="AM105" s="143">
        <f t="shared" si="546"/>
        <v>0</v>
      </c>
      <c r="AN105" s="143">
        <f t="shared" si="547"/>
        <v>0</v>
      </c>
      <c r="AO105" s="143">
        <f t="shared" si="548"/>
        <v>0</v>
      </c>
      <c r="AP105" s="143">
        <f t="shared" si="549"/>
        <v>0</v>
      </c>
      <c r="AQ105" s="143">
        <f t="shared" si="550"/>
        <v>0</v>
      </c>
      <c r="AR105" s="143">
        <f t="shared" si="551"/>
        <v>0</v>
      </c>
      <c r="AS105" s="143">
        <f t="shared" si="552"/>
        <v>0</v>
      </c>
    </row>
    <row r="106" spans="1:45" x14ac:dyDescent="0.25">
      <c r="A106" s="143" t="s">
        <v>1006</v>
      </c>
      <c r="C106" s="143" t="s">
        <v>1250</v>
      </c>
      <c r="D106" s="143" t="s">
        <v>644</v>
      </c>
      <c r="E106" s="143">
        <v>2016</v>
      </c>
      <c r="F106" s="143">
        <v>0.1</v>
      </c>
      <c r="H106" s="12">
        <f t="shared" si="553"/>
        <v>-800</v>
      </c>
      <c r="I106" s="11">
        <f t="shared" si="515"/>
        <v>-750</v>
      </c>
      <c r="J106" s="143">
        <f t="shared" si="517"/>
        <v>0</v>
      </c>
      <c r="K106" s="143">
        <f t="shared" si="518"/>
        <v>0</v>
      </c>
      <c r="L106" s="143">
        <f t="shared" si="519"/>
        <v>0</v>
      </c>
      <c r="M106" s="143">
        <f t="shared" si="520"/>
        <v>0</v>
      </c>
      <c r="N106" s="143">
        <f t="shared" si="521"/>
        <v>0</v>
      </c>
      <c r="O106" s="143">
        <f t="shared" si="522"/>
        <v>0</v>
      </c>
      <c r="P106" s="143">
        <f t="shared" si="523"/>
        <v>0</v>
      </c>
      <c r="Q106" s="143">
        <f t="shared" si="524"/>
        <v>0</v>
      </c>
      <c r="R106" s="143">
        <f t="shared" si="525"/>
        <v>0</v>
      </c>
      <c r="S106" s="143">
        <f t="shared" si="526"/>
        <v>0</v>
      </c>
      <c r="T106" s="143">
        <f t="shared" si="527"/>
        <v>0</v>
      </c>
      <c r="U106" s="143">
        <f t="shared" si="528"/>
        <v>0</v>
      </c>
      <c r="V106" s="143">
        <f t="shared" si="529"/>
        <v>0</v>
      </c>
      <c r="W106" s="143">
        <f t="shared" si="530"/>
        <v>0</v>
      </c>
      <c r="X106" s="143">
        <f t="shared" si="531"/>
        <v>0</v>
      </c>
      <c r="Y106" s="143">
        <f t="shared" si="532"/>
        <v>0</v>
      </c>
      <c r="Z106" s="143">
        <f t="shared" si="533"/>
        <v>0</v>
      </c>
      <c r="AA106" s="143">
        <f t="shared" si="534"/>
        <v>0</v>
      </c>
      <c r="AB106" s="143">
        <f t="shared" si="535"/>
        <v>0</v>
      </c>
      <c r="AC106" s="143">
        <f t="shared" si="536"/>
        <v>0</v>
      </c>
      <c r="AD106" s="143">
        <f t="shared" si="537"/>
        <v>0</v>
      </c>
      <c r="AE106" s="143">
        <f t="shared" si="538"/>
        <v>0</v>
      </c>
      <c r="AF106" s="143">
        <f t="shared" si="539"/>
        <v>0</v>
      </c>
      <c r="AG106" s="143">
        <f t="shared" si="540"/>
        <v>0</v>
      </c>
      <c r="AH106" s="143">
        <f t="shared" si="541"/>
        <v>0</v>
      </c>
      <c r="AI106" s="143">
        <f t="shared" si="542"/>
        <v>0</v>
      </c>
      <c r="AJ106" s="143">
        <f t="shared" si="543"/>
        <v>0</v>
      </c>
      <c r="AK106" s="143">
        <f t="shared" si="544"/>
        <v>0</v>
      </c>
      <c r="AL106" s="143">
        <f t="shared" si="545"/>
        <v>0</v>
      </c>
      <c r="AM106" s="143">
        <f t="shared" si="546"/>
        <v>0</v>
      </c>
      <c r="AN106" s="143">
        <f t="shared" si="547"/>
        <v>0</v>
      </c>
      <c r="AO106" s="143">
        <f t="shared" si="548"/>
        <v>0</v>
      </c>
      <c r="AP106" s="143">
        <f t="shared" si="549"/>
        <v>0</v>
      </c>
      <c r="AQ106" s="143">
        <f t="shared" si="550"/>
        <v>0</v>
      </c>
      <c r="AR106" s="143">
        <f t="shared" si="551"/>
        <v>0</v>
      </c>
      <c r="AS106" s="143">
        <f t="shared" si="552"/>
        <v>0</v>
      </c>
    </row>
    <row r="107" spans="1:45" x14ac:dyDescent="0.25">
      <c r="A107" s="143" t="s">
        <v>1006</v>
      </c>
      <c r="C107" s="143" t="s">
        <v>1250</v>
      </c>
      <c r="D107" s="143" t="s">
        <v>644</v>
      </c>
      <c r="E107" s="143">
        <v>2017</v>
      </c>
      <c r="F107" s="143">
        <v>0.1</v>
      </c>
      <c r="H107" s="12">
        <f t="shared" si="553"/>
        <v>-750</v>
      </c>
      <c r="I107" s="11">
        <f t="shared" si="515"/>
        <v>-700</v>
      </c>
      <c r="J107" s="143">
        <f t="shared" si="517"/>
        <v>0</v>
      </c>
      <c r="K107" s="143">
        <f t="shared" si="518"/>
        <v>0</v>
      </c>
      <c r="L107" s="143">
        <f t="shared" si="519"/>
        <v>0</v>
      </c>
      <c r="M107" s="143">
        <f t="shared" si="520"/>
        <v>0</v>
      </c>
      <c r="N107" s="143">
        <f t="shared" si="521"/>
        <v>0</v>
      </c>
      <c r="O107" s="143">
        <f t="shared" si="522"/>
        <v>0</v>
      </c>
      <c r="P107" s="143">
        <f t="shared" si="523"/>
        <v>0</v>
      </c>
      <c r="Q107" s="143">
        <f t="shared" si="524"/>
        <v>0</v>
      </c>
      <c r="R107" s="143">
        <f t="shared" si="525"/>
        <v>0</v>
      </c>
      <c r="S107" s="143">
        <f t="shared" si="526"/>
        <v>0</v>
      </c>
      <c r="T107" s="143">
        <f t="shared" si="527"/>
        <v>0</v>
      </c>
      <c r="U107" s="143">
        <f t="shared" si="528"/>
        <v>0</v>
      </c>
      <c r="V107" s="143">
        <f t="shared" si="529"/>
        <v>0</v>
      </c>
      <c r="W107" s="143">
        <f t="shared" si="530"/>
        <v>0</v>
      </c>
      <c r="X107" s="143">
        <f t="shared" si="531"/>
        <v>0</v>
      </c>
      <c r="Y107" s="143">
        <f t="shared" si="532"/>
        <v>0</v>
      </c>
      <c r="Z107" s="143">
        <f t="shared" si="533"/>
        <v>0</v>
      </c>
      <c r="AA107" s="143">
        <f t="shared" si="534"/>
        <v>0</v>
      </c>
      <c r="AB107" s="143">
        <f t="shared" si="535"/>
        <v>0</v>
      </c>
      <c r="AC107" s="143">
        <f t="shared" si="536"/>
        <v>0</v>
      </c>
      <c r="AD107" s="143">
        <f t="shared" si="537"/>
        <v>0</v>
      </c>
      <c r="AE107" s="143">
        <f t="shared" si="538"/>
        <v>0</v>
      </c>
      <c r="AF107" s="143">
        <f t="shared" si="539"/>
        <v>0</v>
      </c>
      <c r="AG107" s="143">
        <f t="shared" si="540"/>
        <v>0</v>
      </c>
      <c r="AH107" s="143">
        <f t="shared" si="541"/>
        <v>0</v>
      </c>
      <c r="AI107" s="143">
        <f t="shared" si="542"/>
        <v>0</v>
      </c>
      <c r="AJ107" s="143">
        <f t="shared" si="543"/>
        <v>0</v>
      </c>
      <c r="AK107" s="143">
        <f t="shared" si="544"/>
        <v>0</v>
      </c>
      <c r="AL107" s="143">
        <f t="shared" si="545"/>
        <v>0</v>
      </c>
      <c r="AM107" s="143">
        <f t="shared" si="546"/>
        <v>0</v>
      </c>
      <c r="AN107" s="143">
        <f t="shared" si="547"/>
        <v>0</v>
      </c>
      <c r="AO107" s="143">
        <f t="shared" si="548"/>
        <v>0</v>
      </c>
      <c r="AP107" s="143">
        <f t="shared" si="549"/>
        <v>0</v>
      </c>
      <c r="AQ107" s="143">
        <f t="shared" si="550"/>
        <v>0</v>
      </c>
      <c r="AR107" s="143">
        <f t="shared" si="551"/>
        <v>0</v>
      </c>
      <c r="AS107" s="143">
        <f t="shared" si="552"/>
        <v>0</v>
      </c>
    </row>
    <row r="108" spans="1:45" x14ac:dyDescent="0.25">
      <c r="A108" s="143" t="s">
        <v>1006</v>
      </c>
      <c r="C108" s="143" t="s">
        <v>1250</v>
      </c>
      <c r="D108" s="143" t="s">
        <v>644</v>
      </c>
      <c r="E108" s="143">
        <v>2018</v>
      </c>
      <c r="F108" s="143">
        <v>0.1</v>
      </c>
      <c r="H108" s="12">
        <f t="shared" si="553"/>
        <v>-700</v>
      </c>
      <c r="I108" s="11">
        <f t="shared" si="515"/>
        <v>-650</v>
      </c>
      <c r="J108" s="143">
        <f t="shared" si="517"/>
        <v>0</v>
      </c>
      <c r="K108" s="143">
        <f t="shared" si="518"/>
        <v>0</v>
      </c>
      <c r="L108" s="143">
        <f t="shared" si="519"/>
        <v>0</v>
      </c>
      <c r="M108" s="143">
        <f t="shared" si="520"/>
        <v>0</v>
      </c>
      <c r="N108" s="143">
        <f t="shared" si="521"/>
        <v>0</v>
      </c>
      <c r="O108" s="143">
        <f t="shared" si="522"/>
        <v>0</v>
      </c>
      <c r="P108" s="143">
        <f t="shared" si="523"/>
        <v>0</v>
      </c>
      <c r="Q108" s="143">
        <f t="shared" si="524"/>
        <v>0</v>
      </c>
      <c r="R108" s="143">
        <f t="shared" si="525"/>
        <v>0</v>
      </c>
      <c r="S108" s="143">
        <f t="shared" si="526"/>
        <v>0</v>
      </c>
      <c r="T108" s="143">
        <f t="shared" si="527"/>
        <v>0</v>
      </c>
      <c r="U108" s="143">
        <f t="shared" si="528"/>
        <v>0</v>
      </c>
      <c r="V108" s="143">
        <f t="shared" si="529"/>
        <v>0</v>
      </c>
      <c r="W108" s="143">
        <f t="shared" si="530"/>
        <v>0</v>
      </c>
      <c r="X108" s="143">
        <f t="shared" si="531"/>
        <v>0</v>
      </c>
      <c r="Y108" s="143">
        <f t="shared" si="532"/>
        <v>0</v>
      </c>
      <c r="Z108" s="143">
        <f t="shared" si="533"/>
        <v>0</v>
      </c>
      <c r="AA108" s="143">
        <f t="shared" si="534"/>
        <v>0</v>
      </c>
      <c r="AB108" s="143">
        <f t="shared" si="535"/>
        <v>0</v>
      </c>
      <c r="AC108" s="143">
        <f t="shared" si="536"/>
        <v>0</v>
      </c>
      <c r="AD108" s="143">
        <f t="shared" si="537"/>
        <v>0</v>
      </c>
      <c r="AE108" s="143">
        <f t="shared" si="538"/>
        <v>0</v>
      </c>
      <c r="AF108" s="143">
        <f t="shared" si="539"/>
        <v>0</v>
      </c>
      <c r="AG108" s="143">
        <f t="shared" si="540"/>
        <v>0</v>
      </c>
      <c r="AH108" s="143">
        <f t="shared" si="541"/>
        <v>0</v>
      </c>
      <c r="AI108" s="143">
        <f t="shared" si="542"/>
        <v>0</v>
      </c>
      <c r="AJ108" s="143">
        <f t="shared" si="543"/>
        <v>0</v>
      </c>
      <c r="AK108" s="143">
        <f t="shared" si="544"/>
        <v>0</v>
      </c>
      <c r="AL108" s="143">
        <f t="shared" si="545"/>
        <v>0</v>
      </c>
      <c r="AM108" s="143">
        <f t="shared" si="546"/>
        <v>0</v>
      </c>
      <c r="AN108" s="143">
        <f t="shared" si="547"/>
        <v>0</v>
      </c>
      <c r="AO108" s="143">
        <f t="shared" si="548"/>
        <v>0</v>
      </c>
      <c r="AP108" s="143">
        <f t="shared" si="549"/>
        <v>0</v>
      </c>
      <c r="AQ108" s="143">
        <f t="shared" si="550"/>
        <v>0</v>
      </c>
      <c r="AR108" s="143">
        <f t="shared" si="551"/>
        <v>0</v>
      </c>
      <c r="AS108" s="143">
        <f t="shared" si="552"/>
        <v>0</v>
      </c>
    </row>
    <row r="109" spans="1:45" x14ac:dyDescent="0.25">
      <c r="A109" s="143" t="s">
        <v>1006</v>
      </c>
      <c r="C109" s="143" t="s">
        <v>1250</v>
      </c>
      <c r="D109" s="143" t="s">
        <v>644</v>
      </c>
      <c r="E109" s="143">
        <v>2019</v>
      </c>
      <c r="F109" s="143">
        <v>0.1</v>
      </c>
      <c r="H109" s="12">
        <f t="shared" si="553"/>
        <v>-650</v>
      </c>
      <c r="I109" s="11">
        <f t="shared" si="515"/>
        <v>-600</v>
      </c>
      <c r="J109" s="143">
        <f t="shared" si="517"/>
        <v>0</v>
      </c>
      <c r="K109" s="143">
        <f t="shared" si="518"/>
        <v>0</v>
      </c>
      <c r="L109" s="143">
        <f t="shared" si="519"/>
        <v>0</v>
      </c>
      <c r="M109" s="143">
        <f t="shared" si="520"/>
        <v>0</v>
      </c>
      <c r="N109" s="143">
        <f t="shared" si="521"/>
        <v>0</v>
      </c>
      <c r="O109" s="143">
        <f t="shared" si="522"/>
        <v>0</v>
      </c>
      <c r="P109" s="143">
        <f t="shared" si="523"/>
        <v>0</v>
      </c>
      <c r="Q109" s="143">
        <f t="shared" si="524"/>
        <v>0</v>
      </c>
      <c r="R109" s="143">
        <f t="shared" si="525"/>
        <v>0</v>
      </c>
      <c r="S109" s="143">
        <f t="shared" si="526"/>
        <v>0</v>
      </c>
      <c r="T109" s="143">
        <f t="shared" si="527"/>
        <v>0</v>
      </c>
      <c r="U109" s="143">
        <f t="shared" si="528"/>
        <v>0</v>
      </c>
      <c r="V109" s="143">
        <f t="shared" si="529"/>
        <v>0</v>
      </c>
      <c r="W109" s="143">
        <f t="shared" si="530"/>
        <v>0</v>
      </c>
      <c r="X109" s="143">
        <f t="shared" si="531"/>
        <v>0</v>
      </c>
      <c r="Y109" s="143">
        <f t="shared" si="532"/>
        <v>0</v>
      </c>
      <c r="Z109" s="143">
        <f t="shared" si="533"/>
        <v>0</v>
      </c>
      <c r="AA109" s="143">
        <f t="shared" si="534"/>
        <v>0</v>
      </c>
      <c r="AB109" s="143">
        <f t="shared" si="535"/>
        <v>0</v>
      </c>
      <c r="AC109" s="143">
        <f t="shared" si="536"/>
        <v>0</v>
      </c>
      <c r="AD109" s="143">
        <f t="shared" si="537"/>
        <v>0</v>
      </c>
      <c r="AE109" s="143">
        <f t="shared" si="538"/>
        <v>0</v>
      </c>
      <c r="AF109" s="143">
        <f t="shared" si="539"/>
        <v>0</v>
      </c>
      <c r="AG109" s="143">
        <f t="shared" si="540"/>
        <v>0</v>
      </c>
      <c r="AH109" s="143">
        <f t="shared" si="541"/>
        <v>0</v>
      </c>
      <c r="AI109" s="143">
        <f t="shared" si="542"/>
        <v>0</v>
      </c>
      <c r="AJ109" s="143">
        <f t="shared" si="543"/>
        <v>0</v>
      </c>
      <c r="AK109" s="143">
        <f t="shared" si="544"/>
        <v>0</v>
      </c>
      <c r="AL109" s="143">
        <f t="shared" si="545"/>
        <v>0</v>
      </c>
      <c r="AM109" s="143">
        <f t="shared" si="546"/>
        <v>0</v>
      </c>
      <c r="AN109" s="143">
        <f t="shared" si="547"/>
        <v>0</v>
      </c>
      <c r="AO109" s="143">
        <f t="shared" si="548"/>
        <v>0</v>
      </c>
      <c r="AP109" s="143">
        <f t="shared" si="549"/>
        <v>0</v>
      </c>
      <c r="AQ109" s="143">
        <f t="shared" si="550"/>
        <v>0</v>
      </c>
      <c r="AR109" s="143">
        <f t="shared" si="551"/>
        <v>0</v>
      </c>
      <c r="AS109" s="143">
        <f t="shared" si="552"/>
        <v>0</v>
      </c>
    </row>
    <row r="110" spans="1:45" x14ac:dyDescent="0.25">
      <c r="A110" s="143" t="s">
        <v>1006</v>
      </c>
      <c r="C110" s="143" t="s">
        <v>1250</v>
      </c>
      <c r="D110" s="143" t="s">
        <v>644</v>
      </c>
      <c r="E110" s="143">
        <v>2020</v>
      </c>
      <c r="F110" s="143">
        <v>0.1</v>
      </c>
      <c r="H110" s="12">
        <f t="shared" si="553"/>
        <v>-600</v>
      </c>
      <c r="I110" s="11">
        <f t="shared" si="515"/>
        <v>-550</v>
      </c>
      <c r="J110" s="143">
        <f t="shared" si="517"/>
        <v>0</v>
      </c>
      <c r="K110" s="143">
        <f t="shared" si="518"/>
        <v>0</v>
      </c>
      <c r="L110" s="143">
        <f t="shared" si="519"/>
        <v>0</v>
      </c>
      <c r="M110" s="143">
        <f t="shared" si="520"/>
        <v>0</v>
      </c>
      <c r="N110" s="143">
        <f t="shared" si="521"/>
        <v>0</v>
      </c>
      <c r="O110" s="143">
        <f t="shared" si="522"/>
        <v>0</v>
      </c>
      <c r="P110" s="143">
        <f t="shared" si="523"/>
        <v>0</v>
      </c>
      <c r="Q110" s="143">
        <f t="shared" si="524"/>
        <v>0</v>
      </c>
      <c r="R110" s="143">
        <f t="shared" si="525"/>
        <v>0</v>
      </c>
      <c r="S110" s="143">
        <f t="shared" si="526"/>
        <v>0</v>
      </c>
      <c r="T110" s="143">
        <f t="shared" si="527"/>
        <v>0</v>
      </c>
      <c r="U110" s="143">
        <f t="shared" si="528"/>
        <v>0</v>
      </c>
      <c r="V110" s="143">
        <f t="shared" si="529"/>
        <v>0</v>
      </c>
      <c r="W110" s="143">
        <f t="shared" si="530"/>
        <v>0</v>
      </c>
      <c r="X110" s="143">
        <f t="shared" si="531"/>
        <v>0</v>
      </c>
      <c r="Y110" s="143">
        <f t="shared" si="532"/>
        <v>0</v>
      </c>
      <c r="Z110" s="143">
        <f t="shared" si="533"/>
        <v>0</v>
      </c>
      <c r="AA110" s="143">
        <f t="shared" si="534"/>
        <v>0</v>
      </c>
      <c r="AB110" s="143">
        <f t="shared" si="535"/>
        <v>0</v>
      </c>
      <c r="AC110" s="143">
        <f t="shared" si="536"/>
        <v>0</v>
      </c>
      <c r="AD110" s="143">
        <f t="shared" si="537"/>
        <v>0</v>
      </c>
      <c r="AE110" s="143">
        <f t="shared" si="538"/>
        <v>0</v>
      </c>
      <c r="AF110" s="143">
        <f t="shared" si="539"/>
        <v>0</v>
      </c>
      <c r="AG110" s="143">
        <f t="shared" si="540"/>
        <v>0</v>
      </c>
      <c r="AH110" s="143">
        <f t="shared" si="541"/>
        <v>0</v>
      </c>
      <c r="AI110" s="143">
        <f t="shared" si="542"/>
        <v>0</v>
      </c>
      <c r="AJ110" s="143">
        <f t="shared" si="543"/>
        <v>0</v>
      </c>
      <c r="AK110" s="143">
        <f t="shared" si="544"/>
        <v>0</v>
      </c>
      <c r="AL110" s="143">
        <f t="shared" si="545"/>
        <v>0</v>
      </c>
      <c r="AM110" s="143">
        <f t="shared" si="546"/>
        <v>0</v>
      </c>
      <c r="AN110" s="143">
        <f t="shared" si="547"/>
        <v>0</v>
      </c>
      <c r="AO110" s="143">
        <f t="shared" si="548"/>
        <v>0</v>
      </c>
      <c r="AP110" s="143">
        <f t="shared" si="549"/>
        <v>0</v>
      </c>
      <c r="AQ110" s="143">
        <f t="shared" si="550"/>
        <v>0</v>
      </c>
      <c r="AR110" s="143">
        <f t="shared" si="551"/>
        <v>0</v>
      </c>
      <c r="AS110" s="143">
        <f t="shared" si="552"/>
        <v>0</v>
      </c>
    </row>
    <row r="111" spans="1:45" x14ac:dyDescent="0.25">
      <c r="A111" s="143" t="s">
        <v>1006</v>
      </c>
      <c r="C111" s="143" t="s">
        <v>1250</v>
      </c>
      <c r="D111" s="143" t="s">
        <v>644</v>
      </c>
      <c r="E111" s="143">
        <v>2021</v>
      </c>
      <c r="F111" s="143">
        <v>0.12</v>
      </c>
      <c r="H111" s="12">
        <f t="shared" si="553"/>
        <v>-550</v>
      </c>
      <c r="I111" s="11">
        <f t="shared" si="515"/>
        <v>-500</v>
      </c>
      <c r="J111" s="143">
        <f t="shared" si="517"/>
        <v>0</v>
      </c>
      <c r="K111" s="143">
        <f t="shared" si="518"/>
        <v>0</v>
      </c>
      <c r="L111" s="143">
        <f t="shared" si="519"/>
        <v>0</v>
      </c>
      <c r="M111" s="143">
        <f t="shared" si="520"/>
        <v>0</v>
      </c>
      <c r="N111" s="143">
        <f t="shared" si="521"/>
        <v>0</v>
      </c>
      <c r="O111" s="143">
        <f t="shared" si="522"/>
        <v>0</v>
      </c>
      <c r="P111" s="143">
        <f t="shared" si="523"/>
        <v>0</v>
      </c>
      <c r="Q111" s="143">
        <f t="shared" si="524"/>
        <v>0</v>
      </c>
      <c r="R111" s="143">
        <f t="shared" si="525"/>
        <v>0</v>
      </c>
      <c r="S111" s="143">
        <f t="shared" si="526"/>
        <v>0</v>
      </c>
      <c r="T111" s="143">
        <f t="shared" si="527"/>
        <v>0</v>
      </c>
      <c r="U111" s="143">
        <f t="shared" si="528"/>
        <v>0</v>
      </c>
      <c r="V111" s="143">
        <f t="shared" si="529"/>
        <v>0</v>
      </c>
      <c r="W111" s="143">
        <f t="shared" si="530"/>
        <v>0</v>
      </c>
      <c r="X111" s="143">
        <f t="shared" si="531"/>
        <v>0</v>
      </c>
      <c r="Y111" s="143">
        <f t="shared" si="532"/>
        <v>0</v>
      </c>
      <c r="Z111" s="143">
        <f t="shared" si="533"/>
        <v>0</v>
      </c>
      <c r="AA111" s="143">
        <f t="shared" si="534"/>
        <v>0</v>
      </c>
      <c r="AB111" s="143">
        <f t="shared" si="535"/>
        <v>0</v>
      </c>
      <c r="AC111" s="143">
        <f t="shared" si="536"/>
        <v>0</v>
      </c>
      <c r="AD111" s="143">
        <f t="shared" si="537"/>
        <v>0</v>
      </c>
      <c r="AE111" s="143">
        <f t="shared" si="538"/>
        <v>0</v>
      </c>
      <c r="AF111" s="143">
        <f t="shared" si="539"/>
        <v>0</v>
      </c>
      <c r="AG111" s="143">
        <f t="shared" si="540"/>
        <v>0</v>
      </c>
      <c r="AH111" s="143">
        <f t="shared" si="541"/>
        <v>0</v>
      </c>
      <c r="AI111" s="143">
        <f t="shared" si="542"/>
        <v>0</v>
      </c>
      <c r="AJ111" s="143">
        <f t="shared" si="543"/>
        <v>0</v>
      </c>
      <c r="AK111" s="143">
        <f t="shared" si="544"/>
        <v>0</v>
      </c>
      <c r="AL111" s="143">
        <f t="shared" si="545"/>
        <v>0</v>
      </c>
      <c r="AM111" s="143">
        <f t="shared" si="546"/>
        <v>0</v>
      </c>
      <c r="AN111" s="143">
        <f t="shared" si="547"/>
        <v>0</v>
      </c>
      <c r="AO111" s="143">
        <f t="shared" si="548"/>
        <v>0</v>
      </c>
      <c r="AP111" s="143">
        <f t="shared" si="549"/>
        <v>0</v>
      </c>
      <c r="AQ111" s="143">
        <f t="shared" si="550"/>
        <v>0</v>
      </c>
      <c r="AR111" s="143">
        <f t="shared" si="551"/>
        <v>0</v>
      </c>
      <c r="AS111" s="143">
        <f t="shared" si="552"/>
        <v>0</v>
      </c>
    </row>
    <row r="112" spans="1:45" x14ac:dyDescent="0.25">
      <c r="A112" s="143" t="s">
        <v>1006</v>
      </c>
      <c r="C112" s="143" t="s">
        <v>1250</v>
      </c>
      <c r="D112" s="143" t="s">
        <v>644</v>
      </c>
      <c r="E112" s="143">
        <v>2022</v>
      </c>
      <c r="F112" s="143">
        <v>0.13</v>
      </c>
      <c r="H112" s="12">
        <f t="shared" si="553"/>
        <v>-500</v>
      </c>
      <c r="I112" s="11">
        <f t="shared" si="515"/>
        <v>-450</v>
      </c>
      <c r="J112" s="143">
        <f t="shared" si="517"/>
        <v>0</v>
      </c>
      <c r="K112" s="143">
        <f t="shared" si="518"/>
        <v>0</v>
      </c>
      <c r="L112" s="143">
        <f t="shared" si="519"/>
        <v>0</v>
      </c>
      <c r="M112" s="143">
        <f t="shared" si="520"/>
        <v>0</v>
      </c>
      <c r="N112" s="143">
        <f t="shared" si="521"/>
        <v>0</v>
      </c>
      <c r="O112" s="143">
        <f t="shared" si="522"/>
        <v>0</v>
      </c>
      <c r="P112" s="143">
        <f t="shared" si="523"/>
        <v>0</v>
      </c>
      <c r="Q112" s="143">
        <f t="shared" si="524"/>
        <v>0</v>
      </c>
      <c r="R112" s="143">
        <f t="shared" si="525"/>
        <v>0</v>
      </c>
      <c r="S112" s="143">
        <f t="shared" si="526"/>
        <v>0</v>
      </c>
      <c r="T112" s="143">
        <f t="shared" si="527"/>
        <v>0</v>
      </c>
      <c r="U112" s="143">
        <f t="shared" si="528"/>
        <v>0</v>
      </c>
      <c r="V112" s="143">
        <f t="shared" si="529"/>
        <v>0</v>
      </c>
      <c r="W112" s="143">
        <f t="shared" si="530"/>
        <v>0</v>
      </c>
      <c r="X112" s="143">
        <f t="shared" si="531"/>
        <v>0</v>
      </c>
      <c r="Y112" s="143">
        <f t="shared" si="532"/>
        <v>0</v>
      </c>
      <c r="Z112" s="143">
        <f t="shared" si="533"/>
        <v>0</v>
      </c>
      <c r="AA112" s="143">
        <f t="shared" si="534"/>
        <v>0</v>
      </c>
      <c r="AB112" s="143">
        <f t="shared" si="535"/>
        <v>0</v>
      </c>
      <c r="AC112" s="143">
        <f t="shared" si="536"/>
        <v>0</v>
      </c>
      <c r="AD112" s="143">
        <f t="shared" si="537"/>
        <v>0</v>
      </c>
      <c r="AE112" s="143">
        <f t="shared" si="538"/>
        <v>0</v>
      </c>
      <c r="AF112" s="143">
        <f t="shared" si="539"/>
        <v>0</v>
      </c>
      <c r="AG112" s="143">
        <f t="shared" si="540"/>
        <v>0</v>
      </c>
      <c r="AH112" s="143">
        <f t="shared" si="541"/>
        <v>0</v>
      </c>
      <c r="AI112" s="143">
        <f t="shared" si="542"/>
        <v>0</v>
      </c>
      <c r="AJ112" s="143">
        <f t="shared" si="543"/>
        <v>0</v>
      </c>
      <c r="AK112" s="143">
        <f t="shared" si="544"/>
        <v>0</v>
      </c>
      <c r="AL112" s="143">
        <f t="shared" si="545"/>
        <v>0</v>
      </c>
      <c r="AM112" s="143">
        <f t="shared" si="546"/>
        <v>0</v>
      </c>
      <c r="AN112" s="143">
        <f t="shared" si="547"/>
        <v>0</v>
      </c>
      <c r="AO112" s="143">
        <f t="shared" si="548"/>
        <v>0</v>
      </c>
      <c r="AP112" s="143">
        <f t="shared" si="549"/>
        <v>0</v>
      </c>
      <c r="AQ112" s="143">
        <f t="shared" si="550"/>
        <v>0</v>
      </c>
      <c r="AR112" s="143">
        <f t="shared" si="551"/>
        <v>0</v>
      </c>
      <c r="AS112" s="143">
        <f t="shared" si="552"/>
        <v>0</v>
      </c>
    </row>
    <row r="113" spans="1:45" x14ac:dyDescent="0.25">
      <c r="A113" s="143" t="s">
        <v>1006</v>
      </c>
      <c r="C113" s="143" t="s">
        <v>1250</v>
      </c>
      <c r="D113" s="143" t="s">
        <v>644</v>
      </c>
      <c r="E113" s="143">
        <v>2023</v>
      </c>
      <c r="F113" s="143">
        <v>0.14000000000000001</v>
      </c>
      <c r="H113" s="12">
        <f t="shared" si="553"/>
        <v>-450</v>
      </c>
      <c r="I113" s="11">
        <f t="shared" si="515"/>
        <v>-400</v>
      </c>
      <c r="J113" s="143">
        <f t="shared" si="517"/>
        <v>0</v>
      </c>
      <c r="K113" s="143">
        <f t="shared" si="518"/>
        <v>0</v>
      </c>
      <c r="L113" s="143">
        <f t="shared" si="519"/>
        <v>0</v>
      </c>
      <c r="M113" s="143">
        <f t="shared" si="520"/>
        <v>0</v>
      </c>
      <c r="N113" s="143">
        <f t="shared" si="521"/>
        <v>0</v>
      </c>
      <c r="O113" s="143">
        <f t="shared" si="522"/>
        <v>0</v>
      </c>
      <c r="P113" s="143">
        <f t="shared" si="523"/>
        <v>0</v>
      </c>
      <c r="Q113" s="143">
        <f t="shared" si="524"/>
        <v>0</v>
      </c>
      <c r="R113" s="143">
        <f t="shared" si="525"/>
        <v>0</v>
      </c>
      <c r="S113" s="143">
        <f t="shared" si="526"/>
        <v>0</v>
      </c>
      <c r="T113" s="143">
        <f t="shared" si="527"/>
        <v>0</v>
      </c>
      <c r="U113" s="143">
        <f t="shared" si="528"/>
        <v>0</v>
      </c>
      <c r="V113" s="143">
        <f t="shared" si="529"/>
        <v>0</v>
      </c>
      <c r="W113" s="143">
        <f t="shared" si="530"/>
        <v>0</v>
      </c>
      <c r="X113" s="143">
        <f t="shared" si="531"/>
        <v>0</v>
      </c>
      <c r="Y113" s="143">
        <f t="shared" si="532"/>
        <v>0</v>
      </c>
      <c r="Z113" s="143">
        <f t="shared" si="533"/>
        <v>0</v>
      </c>
      <c r="AA113" s="143">
        <f t="shared" si="534"/>
        <v>0</v>
      </c>
      <c r="AB113" s="143">
        <f t="shared" si="535"/>
        <v>0</v>
      </c>
      <c r="AC113" s="143">
        <f t="shared" si="536"/>
        <v>0</v>
      </c>
      <c r="AD113" s="143">
        <f t="shared" si="537"/>
        <v>0</v>
      </c>
      <c r="AE113" s="143">
        <f t="shared" si="538"/>
        <v>0</v>
      </c>
      <c r="AF113" s="143">
        <f t="shared" si="539"/>
        <v>0</v>
      </c>
      <c r="AG113" s="143">
        <f t="shared" si="540"/>
        <v>0</v>
      </c>
      <c r="AH113" s="143">
        <f t="shared" si="541"/>
        <v>0</v>
      </c>
      <c r="AI113" s="143">
        <f t="shared" si="542"/>
        <v>0</v>
      </c>
      <c r="AJ113" s="143">
        <f t="shared" si="543"/>
        <v>0</v>
      </c>
      <c r="AK113" s="143">
        <f t="shared" si="544"/>
        <v>0</v>
      </c>
      <c r="AL113" s="143">
        <f t="shared" si="545"/>
        <v>0</v>
      </c>
      <c r="AM113" s="143">
        <f t="shared" si="546"/>
        <v>0</v>
      </c>
      <c r="AN113" s="143">
        <f t="shared" si="547"/>
        <v>0</v>
      </c>
      <c r="AO113" s="143">
        <f t="shared" si="548"/>
        <v>0</v>
      </c>
      <c r="AP113" s="143">
        <f t="shared" si="549"/>
        <v>0</v>
      </c>
      <c r="AQ113" s="143">
        <f t="shared" si="550"/>
        <v>0</v>
      </c>
      <c r="AR113" s="143">
        <f t="shared" si="551"/>
        <v>0</v>
      </c>
      <c r="AS113" s="143">
        <f t="shared" si="552"/>
        <v>0</v>
      </c>
    </row>
    <row r="114" spans="1:45" x14ac:dyDescent="0.25">
      <c r="A114" s="143" t="s">
        <v>1006</v>
      </c>
      <c r="C114" s="143" t="s">
        <v>1250</v>
      </c>
      <c r="D114" s="143" t="s">
        <v>644</v>
      </c>
      <c r="E114" s="143">
        <v>2024</v>
      </c>
      <c r="F114" s="143">
        <v>0.15</v>
      </c>
      <c r="H114" s="12">
        <f t="shared" si="553"/>
        <v>-400</v>
      </c>
      <c r="I114" s="11">
        <f t="shared" si="515"/>
        <v>-350</v>
      </c>
      <c r="J114" s="143">
        <f t="shared" si="517"/>
        <v>0</v>
      </c>
      <c r="K114" s="143">
        <f t="shared" si="518"/>
        <v>0</v>
      </c>
      <c r="L114" s="143">
        <f t="shared" si="519"/>
        <v>0</v>
      </c>
      <c r="M114" s="143">
        <f t="shared" si="520"/>
        <v>0</v>
      </c>
      <c r="N114" s="143">
        <f t="shared" si="521"/>
        <v>0</v>
      </c>
      <c r="O114" s="143">
        <f t="shared" si="522"/>
        <v>0</v>
      </c>
      <c r="P114" s="143">
        <f t="shared" si="523"/>
        <v>0</v>
      </c>
      <c r="Q114" s="143">
        <f t="shared" si="524"/>
        <v>0</v>
      </c>
      <c r="R114" s="143">
        <f t="shared" si="525"/>
        <v>0</v>
      </c>
      <c r="S114" s="143">
        <f t="shared" si="526"/>
        <v>0</v>
      </c>
      <c r="T114" s="143">
        <f t="shared" si="527"/>
        <v>0</v>
      </c>
      <c r="U114" s="143">
        <f t="shared" si="528"/>
        <v>0</v>
      </c>
      <c r="V114" s="143">
        <f t="shared" si="529"/>
        <v>0</v>
      </c>
      <c r="W114" s="143">
        <f t="shared" si="530"/>
        <v>0</v>
      </c>
      <c r="X114" s="143">
        <f t="shared" si="531"/>
        <v>0</v>
      </c>
      <c r="Y114" s="143">
        <f t="shared" si="532"/>
        <v>0</v>
      </c>
      <c r="Z114" s="143">
        <f t="shared" si="533"/>
        <v>0</v>
      </c>
      <c r="AA114" s="143">
        <f t="shared" si="534"/>
        <v>0</v>
      </c>
      <c r="AB114" s="143">
        <f t="shared" si="535"/>
        <v>0</v>
      </c>
      <c r="AC114" s="143">
        <f t="shared" si="536"/>
        <v>0</v>
      </c>
      <c r="AD114" s="143">
        <f t="shared" si="537"/>
        <v>0</v>
      </c>
      <c r="AE114" s="143">
        <f t="shared" si="538"/>
        <v>0</v>
      </c>
      <c r="AF114" s="143">
        <f t="shared" si="539"/>
        <v>0</v>
      </c>
      <c r="AG114" s="143">
        <f t="shared" si="540"/>
        <v>0</v>
      </c>
      <c r="AH114" s="143">
        <f t="shared" si="541"/>
        <v>0</v>
      </c>
      <c r="AI114" s="143">
        <f t="shared" si="542"/>
        <v>0</v>
      </c>
      <c r="AJ114" s="143">
        <f t="shared" si="543"/>
        <v>0</v>
      </c>
      <c r="AK114" s="143">
        <f t="shared" si="544"/>
        <v>0</v>
      </c>
      <c r="AL114" s="143">
        <f t="shared" si="545"/>
        <v>0</v>
      </c>
      <c r="AM114" s="143">
        <f t="shared" si="546"/>
        <v>0</v>
      </c>
      <c r="AN114" s="143">
        <f t="shared" si="547"/>
        <v>0</v>
      </c>
      <c r="AO114" s="143">
        <f t="shared" si="548"/>
        <v>0</v>
      </c>
      <c r="AP114" s="143">
        <f t="shared" si="549"/>
        <v>0</v>
      </c>
      <c r="AQ114" s="143">
        <f t="shared" si="550"/>
        <v>0</v>
      </c>
      <c r="AR114" s="143">
        <f t="shared" si="551"/>
        <v>0</v>
      </c>
      <c r="AS114" s="143">
        <f t="shared" si="552"/>
        <v>0</v>
      </c>
    </row>
    <row r="115" spans="1:45" x14ac:dyDescent="0.25">
      <c r="A115" s="143" t="s">
        <v>1006</v>
      </c>
      <c r="C115" s="143" t="s">
        <v>1250</v>
      </c>
      <c r="D115" s="143" t="s">
        <v>644</v>
      </c>
      <c r="E115" s="143">
        <v>2025</v>
      </c>
      <c r="F115" s="143">
        <v>0.16</v>
      </c>
      <c r="H115" s="12">
        <f t="shared" si="553"/>
        <v>-350</v>
      </c>
      <c r="I115" s="11">
        <f t="shared" si="515"/>
        <v>-300</v>
      </c>
      <c r="J115" s="143">
        <f t="shared" si="517"/>
        <v>0</v>
      </c>
      <c r="K115" s="143">
        <f t="shared" si="518"/>
        <v>0</v>
      </c>
      <c r="L115" s="143">
        <f t="shared" si="519"/>
        <v>0</v>
      </c>
      <c r="M115" s="143">
        <f t="shared" si="520"/>
        <v>0</v>
      </c>
      <c r="N115" s="143">
        <f t="shared" si="521"/>
        <v>0</v>
      </c>
      <c r="O115" s="143">
        <f t="shared" si="522"/>
        <v>0</v>
      </c>
      <c r="P115" s="143">
        <f t="shared" si="523"/>
        <v>0</v>
      </c>
      <c r="Q115" s="143">
        <f t="shared" si="524"/>
        <v>0</v>
      </c>
      <c r="R115" s="143">
        <f t="shared" si="525"/>
        <v>0</v>
      </c>
      <c r="S115" s="143">
        <f t="shared" si="526"/>
        <v>0</v>
      </c>
      <c r="T115" s="143">
        <f t="shared" si="527"/>
        <v>0</v>
      </c>
      <c r="U115" s="143">
        <f t="shared" si="528"/>
        <v>0</v>
      </c>
      <c r="V115" s="143">
        <f t="shared" si="529"/>
        <v>0</v>
      </c>
      <c r="W115" s="143">
        <f t="shared" si="530"/>
        <v>0</v>
      </c>
      <c r="X115" s="143">
        <f t="shared" si="531"/>
        <v>0</v>
      </c>
      <c r="Y115" s="143">
        <f t="shared" si="532"/>
        <v>0</v>
      </c>
      <c r="Z115" s="143">
        <f t="shared" si="533"/>
        <v>0</v>
      </c>
      <c r="AA115" s="143">
        <f t="shared" si="534"/>
        <v>0</v>
      </c>
      <c r="AB115" s="143">
        <f t="shared" si="535"/>
        <v>0</v>
      </c>
      <c r="AC115" s="143">
        <f t="shared" si="536"/>
        <v>0</v>
      </c>
      <c r="AD115" s="143">
        <f t="shared" si="537"/>
        <v>0</v>
      </c>
      <c r="AE115" s="143">
        <f t="shared" si="538"/>
        <v>0</v>
      </c>
      <c r="AF115" s="143">
        <f t="shared" si="539"/>
        <v>0</v>
      </c>
      <c r="AG115" s="143">
        <f t="shared" si="540"/>
        <v>0</v>
      </c>
      <c r="AH115" s="143">
        <f t="shared" si="541"/>
        <v>0</v>
      </c>
      <c r="AI115" s="143">
        <f t="shared" si="542"/>
        <v>0</v>
      </c>
      <c r="AJ115" s="143">
        <f t="shared" si="543"/>
        <v>0</v>
      </c>
      <c r="AK115" s="143">
        <f t="shared" si="544"/>
        <v>0</v>
      </c>
      <c r="AL115" s="143">
        <f t="shared" si="545"/>
        <v>0</v>
      </c>
      <c r="AM115" s="143">
        <f t="shared" si="546"/>
        <v>0</v>
      </c>
      <c r="AN115" s="143">
        <f t="shared" si="547"/>
        <v>0</v>
      </c>
      <c r="AO115" s="143">
        <f t="shared" si="548"/>
        <v>0</v>
      </c>
      <c r="AP115" s="143">
        <f t="shared" si="549"/>
        <v>0</v>
      </c>
      <c r="AQ115" s="143">
        <f t="shared" si="550"/>
        <v>0</v>
      </c>
      <c r="AR115" s="143">
        <f t="shared" si="551"/>
        <v>0</v>
      </c>
      <c r="AS115" s="143">
        <f t="shared" si="552"/>
        <v>0</v>
      </c>
    </row>
    <row r="116" spans="1:45" x14ac:dyDescent="0.25">
      <c r="A116" s="143" t="s">
        <v>1006</v>
      </c>
      <c r="C116" s="143" t="s">
        <v>1250</v>
      </c>
      <c r="D116" s="143" t="s">
        <v>644</v>
      </c>
      <c r="E116" s="143">
        <v>2026</v>
      </c>
      <c r="F116" s="143">
        <v>0.17</v>
      </c>
      <c r="H116" s="12">
        <f t="shared" si="553"/>
        <v>-300</v>
      </c>
      <c r="I116" s="11">
        <f t="shared" si="515"/>
        <v>-250</v>
      </c>
      <c r="J116" s="143">
        <f t="shared" si="517"/>
        <v>0</v>
      </c>
      <c r="K116" s="143">
        <f t="shared" si="518"/>
        <v>0</v>
      </c>
      <c r="L116" s="143">
        <f t="shared" si="519"/>
        <v>0</v>
      </c>
      <c r="M116" s="143">
        <f t="shared" si="520"/>
        <v>0</v>
      </c>
      <c r="N116" s="143">
        <f t="shared" si="521"/>
        <v>0</v>
      </c>
      <c r="O116" s="143">
        <f t="shared" si="522"/>
        <v>0</v>
      </c>
      <c r="P116" s="143">
        <f t="shared" si="523"/>
        <v>0</v>
      </c>
      <c r="Q116" s="143">
        <f t="shared" si="524"/>
        <v>0</v>
      </c>
      <c r="R116" s="143">
        <f t="shared" si="525"/>
        <v>0</v>
      </c>
      <c r="S116" s="143">
        <f t="shared" si="526"/>
        <v>0</v>
      </c>
      <c r="T116" s="143">
        <f t="shared" si="527"/>
        <v>0</v>
      </c>
      <c r="U116" s="143">
        <f t="shared" si="528"/>
        <v>0</v>
      </c>
      <c r="V116" s="143">
        <f t="shared" si="529"/>
        <v>0</v>
      </c>
      <c r="W116" s="143">
        <f t="shared" si="530"/>
        <v>0</v>
      </c>
      <c r="X116" s="143">
        <f t="shared" si="531"/>
        <v>0</v>
      </c>
      <c r="Y116" s="143">
        <f t="shared" si="532"/>
        <v>0</v>
      </c>
      <c r="Z116" s="143">
        <f t="shared" si="533"/>
        <v>0</v>
      </c>
      <c r="AA116" s="143">
        <f t="shared" si="534"/>
        <v>0</v>
      </c>
      <c r="AB116" s="143">
        <f t="shared" si="535"/>
        <v>0</v>
      </c>
      <c r="AC116" s="143">
        <f t="shared" si="536"/>
        <v>0</v>
      </c>
      <c r="AD116" s="143">
        <f t="shared" si="537"/>
        <v>0</v>
      </c>
      <c r="AE116" s="143">
        <f t="shared" si="538"/>
        <v>0</v>
      </c>
      <c r="AF116" s="143">
        <f t="shared" si="539"/>
        <v>0</v>
      </c>
      <c r="AG116" s="143">
        <f t="shared" si="540"/>
        <v>0</v>
      </c>
      <c r="AH116" s="143">
        <f t="shared" si="541"/>
        <v>0</v>
      </c>
      <c r="AI116" s="143">
        <f t="shared" si="542"/>
        <v>0</v>
      </c>
      <c r="AJ116" s="143">
        <f t="shared" si="543"/>
        <v>0</v>
      </c>
      <c r="AK116" s="143">
        <f t="shared" si="544"/>
        <v>0</v>
      </c>
      <c r="AL116" s="143">
        <f t="shared" si="545"/>
        <v>0</v>
      </c>
      <c r="AM116" s="143">
        <f t="shared" si="546"/>
        <v>0</v>
      </c>
      <c r="AN116" s="143">
        <f t="shared" si="547"/>
        <v>0</v>
      </c>
      <c r="AO116" s="143">
        <f t="shared" si="548"/>
        <v>0</v>
      </c>
      <c r="AP116" s="143">
        <f t="shared" si="549"/>
        <v>0</v>
      </c>
      <c r="AQ116" s="143">
        <f t="shared" si="550"/>
        <v>0</v>
      </c>
      <c r="AR116" s="143">
        <f t="shared" si="551"/>
        <v>0</v>
      </c>
      <c r="AS116" s="143">
        <f t="shared" si="552"/>
        <v>0</v>
      </c>
    </row>
    <row r="117" spans="1:45" x14ac:dyDescent="0.25">
      <c r="A117" s="143" t="s">
        <v>1006</v>
      </c>
      <c r="C117" s="143" t="s">
        <v>1250</v>
      </c>
      <c r="D117" s="143" t="s">
        <v>644</v>
      </c>
      <c r="E117" s="143">
        <v>2027</v>
      </c>
      <c r="F117" s="143">
        <v>0.18</v>
      </c>
      <c r="H117" s="12">
        <f t="shared" si="553"/>
        <v>-250</v>
      </c>
      <c r="I117" s="11">
        <f t="shared" si="515"/>
        <v>-200</v>
      </c>
      <c r="J117" s="143">
        <f t="shared" si="517"/>
        <v>0</v>
      </c>
      <c r="K117" s="143">
        <f t="shared" si="518"/>
        <v>0</v>
      </c>
      <c r="L117" s="143">
        <f t="shared" si="519"/>
        <v>0</v>
      </c>
      <c r="M117" s="143">
        <f t="shared" si="520"/>
        <v>0</v>
      </c>
      <c r="N117" s="143">
        <f t="shared" si="521"/>
        <v>0</v>
      </c>
      <c r="O117" s="143">
        <f t="shared" si="522"/>
        <v>0</v>
      </c>
      <c r="P117" s="143">
        <f t="shared" si="523"/>
        <v>0</v>
      </c>
      <c r="Q117" s="143">
        <f t="shared" si="524"/>
        <v>0</v>
      </c>
      <c r="R117" s="143">
        <f t="shared" si="525"/>
        <v>0</v>
      </c>
      <c r="S117" s="143">
        <f t="shared" si="526"/>
        <v>0</v>
      </c>
      <c r="T117" s="143">
        <f t="shared" si="527"/>
        <v>0</v>
      </c>
      <c r="U117" s="143">
        <f t="shared" si="528"/>
        <v>0</v>
      </c>
      <c r="V117" s="143">
        <f t="shared" si="529"/>
        <v>0</v>
      </c>
      <c r="W117" s="143">
        <f t="shared" si="530"/>
        <v>0</v>
      </c>
      <c r="X117" s="143">
        <f t="shared" si="531"/>
        <v>0</v>
      </c>
      <c r="Y117" s="143">
        <f t="shared" si="532"/>
        <v>0</v>
      </c>
      <c r="Z117" s="143">
        <f t="shared" si="533"/>
        <v>0</v>
      </c>
      <c r="AA117" s="143">
        <f t="shared" si="534"/>
        <v>0</v>
      </c>
      <c r="AB117" s="143">
        <f t="shared" si="535"/>
        <v>0</v>
      </c>
      <c r="AC117" s="143">
        <f t="shared" si="536"/>
        <v>0</v>
      </c>
      <c r="AD117" s="143">
        <f t="shared" si="537"/>
        <v>0</v>
      </c>
      <c r="AE117" s="143">
        <f t="shared" si="538"/>
        <v>0</v>
      </c>
      <c r="AF117" s="143">
        <f t="shared" si="539"/>
        <v>0</v>
      </c>
      <c r="AG117" s="143">
        <f t="shared" si="540"/>
        <v>0</v>
      </c>
      <c r="AH117" s="143">
        <f t="shared" si="541"/>
        <v>0</v>
      </c>
      <c r="AI117" s="143">
        <f t="shared" si="542"/>
        <v>0</v>
      </c>
      <c r="AJ117" s="143">
        <f t="shared" si="543"/>
        <v>0</v>
      </c>
      <c r="AK117" s="143">
        <f t="shared" si="544"/>
        <v>0</v>
      </c>
      <c r="AL117" s="143">
        <f t="shared" si="545"/>
        <v>0</v>
      </c>
      <c r="AM117" s="143">
        <f t="shared" si="546"/>
        <v>0</v>
      </c>
      <c r="AN117" s="143">
        <f t="shared" si="547"/>
        <v>0</v>
      </c>
      <c r="AO117" s="143">
        <f t="shared" si="548"/>
        <v>0</v>
      </c>
      <c r="AP117" s="143">
        <f t="shared" si="549"/>
        <v>0</v>
      </c>
      <c r="AQ117" s="143">
        <f t="shared" si="550"/>
        <v>0</v>
      </c>
      <c r="AR117" s="143">
        <f t="shared" si="551"/>
        <v>0</v>
      </c>
      <c r="AS117" s="143">
        <f t="shared" si="552"/>
        <v>0</v>
      </c>
    </row>
    <row r="118" spans="1:45" x14ac:dyDescent="0.25">
      <c r="A118" s="143" t="s">
        <v>1006</v>
      </c>
      <c r="C118" s="143" t="s">
        <v>1250</v>
      </c>
      <c r="D118" s="143" t="s">
        <v>644</v>
      </c>
      <c r="E118" s="143">
        <v>2028</v>
      </c>
      <c r="F118" s="143">
        <v>0.19</v>
      </c>
      <c r="H118" s="12">
        <f t="shared" si="553"/>
        <v>-200</v>
      </c>
      <c r="I118" s="11">
        <f t="shared" si="515"/>
        <v>-150</v>
      </c>
      <c r="J118" s="143">
        <f t="shared" si="517"/>
        <v>0</v>
      </c>
      <c r="K118" s="143">
        <f t="shared" si="518"/>
        <v>0</v>
      </c>
      <c r="L118" s="143">
        <f t="shared" si="519"/>
        <v>0</v>
      </c>
      <c r="M118" s="143">
        <f t="shared" si="520"/>
        <v>0</v>
      </c>
      <c r="N118" s="143">
        <f t="shared" si="521"/>
        <v>0</v>
      </c>
      <c r="O118" s="143">
        <f t="shared" si="522"/>
        <v>0</v>
      </c>
      <c r="P118" s="143">
        <f t="shared" si="523"/>
        <v>0</v>
      </c>
      <c r="Q118" s="143">
        <f t="shared" si="524"/>
        <v>0</v>
      </c>
      <c r="R118" s="143">
        <f t="shared" si="525"/>
        <v>0</v>
      </c>
      <c r="S118" s="143">
        <f t="shared" si="526"/>
        <v>0</v>
      </c>
      <c r="T118" s="143">
        <f t="shared" si="527"/>
        <v>0</v>
      </c>
      <c r="U118" s="143">
        <f t="shared" si="528"/>
        <v>0</v>
      </c>
      <c r="V118" s="143">
        <f t="shared" si="529"/>
        <v>0</v>
      </c>
      <c r="W118" s="143">
        <f t="shared" si="530"/>
        <v>0</v>
      </c>
      <c r="X118" s="143">
        <f t="shared" si="531"/>
        <v>0</v>
      </c>
      <c r="Y118" s="143">
        <f t="shared" si="532"/>
        <v>0</v>
      </c>
      <c r="Z118" s="143">
        <f t="shared" si="533"/>
        <v>0</v>
      </c>
      <c r="AA118" s="143">
        <f t="shared" si="534"/>
        <v>0</v>
      </c>
      <c r="AB118" s="143">
        <f t="shared" si="535"/>
        <v>0</v>
      </c>
      <c r="AC118" s="143">
        <f t="shared" si="536"/>
        <v>0</v>
      </c>
      <c r="AD118" s="143">
        <f t="shared" si="537"/>
        <v>0</v>
      </c>
      <c r="AE118" s="143">
        <f t="shared" si="538"/>
        <v>0</v>
      </c>
      <c r="AF118" s="143">
        <f t="shared" si="539"/>
        <v>0</v>
      </c>
      <c r="AG118" s="143">
        <f t="shared" si="540"/>
        <v>0</v>
      </c>
      <c r="AH118" s="143">
        <f t="shared" si="541"/>
        <v>0</v>
      </c>
      <c r="AI118" s="143">
        <f t="shared" si="542"/>
        <v>0</v>
      </c>
      <c r="AJ118" s="143">
        <f t="shared" si="543"/>
        <v>0</v>
      </c>
      <c r="AK118" s="143">
        <f t="shared" si="544"/>
        <v>0</v>
      </c>
      <c r="AL118" s="143">
        <f t="shared" si="545"/>
        <v>0</v>
      </c>
      <c r="AM118" s="143">
        <f t="shared" si="546"/>
        <v>0</v>
      </c>
      <c r="AN118" s="143">
        <f t="shared" si="547"/>
        <v>0</v>
      </c>
      <c r="AO118" s="143">
        <f t="shared" si="548"/>
        <v>0</v>
      </c>
      <c r="AP118" s="143">
        <f t="shared" si="549"/>
        <v>0</v>
      </c>
      <c r="AQ118" s="143">
        <f t="shared" si="550"/>
        <v>0</v>
      </c>
      <c r="AR118" s="143">
        <f t="shared" si="551"/>
        <v>0</v>
      </c>
      <c r="AS118" s="143">
        <f t="shared" si="552"/>
        <v>0</v>
      </c>
    </row>
    <row r="119" spans="1:45" x14ac:dyDescent="0.25">
      <c r="A119" s="143" t="s">
        <v>1006</v>
      </c>
      <c r="C119" s="143" t="s">
        <v>1250</v>
      </c>
      <c r="D119" s="143" t="s">
        <v>644</v>
      </c>
      <c r="E119" s="143">
        <v>2029</v>
      </c>
      <c r="F119" s="143">
        <v>0.2</v>
      </c>
      <c r="H119" s="12">
        <f t="shared" si="553"/>
        <v>-150</v>
      </c>
      <c r="I119" s="11">
        <f t="shared" si="515"/>
        <v>-100</v>
      </c>
      <c r="J119" s="143">
        <f t="shared" si="517"/>
        <v>0</v>
      </c>
      <c r="K119" s="143">
        <f t="shared" si="518"/>
        <v>0</v>
      </c>
      <c r="L119" s="143">
        <f t="shared" si="519"/>
        <v>0</v>
      </c>
      <c r="M119" s="143">
        <f t="shared" si="520"/>
        <v>0</v>
      </c>
      <c r="N119" s="143">
        <f t="shared" si="521"/>
        <v>0</v>
      </c>
      <c r="O119" s="143">
        <f t="shared" si="522"/>
        <v>0</v>
      </c>
      <c r="P119" s="143">
        <f t="shared" si="523"/>
        <v>0</v>
      </c>
      <c r="Q119" s="143">
        <f t="shared" si="524"/>
        <v>0</v>
      </c>
      <c r="R119" s="143">
        <f t="shared" si="525"/>
        <v>0</v>
      </c>
      <c r="S119" s="143">
        <f t="shared" si="526"/>
        <v>0</v>
      </c>
      <c r="T119" s="143">
        <f t="shared" si="527"/>
        <v>0</v>
      </c>
      <c r="U119" s="143">
        <f t="shared" si="528"/>
        <v>0</v>
      </c>
      <c r="V119" s="143">
        <f t="shared" si="529"/>
        <v>0</v>
      </c>
      <c r="W119" s="143">
        <f t="shared" si="530"/>
        <v>0</v>
      </c>
      <c r="X119" s="143">
        <f t="shared" si="531"/>
        <v>0</v>
      </c>
      <c r="Y119" s="143">
        <f t="shared" si="532"/>
        <v>0</v>
      </c>
      <c r="Z119" s="143">
        <f t="shared" si="533"/>
        <v>0</v>
      </c>
      <c r="AA119" s="143">
        <f t="shared" si="534"/>
        <v>0</v>
      </c>
      <c r="AB119" s="143">
        <f t="shared" si="535"/>
        <v>0</v>
      </c>
      <c r="AC119" s="143">
        <f t="shared" si="536"/>
        <v>0</v>
      </c>
      <c r="AD119" s="143">
        <f t="shared" si="537"/>
        <v>0</v>
      </c>
      <c r="AE119" s="143">
        <f t="shared" si="538"/>
        <v>0</v>
      </c>
      <c r="AF119" s="143">
        <f t="shared" si="539"/>
        <v>0</v>
      </c>
      <c r="AG119" s="143">
        <f t="shared" si="540"/>
        <v>0</v>
      </c>
      <c r="AH119" s="143">
        <f t="shared" si="541"/>
        <v>0</v>
      </c>
      <c r="AI119" s="143">
        <f t="shared" si="542"/>
        <v>0</v>
      </c>
      <c r="AJ119" s="143">
        <f t="shared" si="543"/>
        <v>0</v>
      </c>
      <c r="AK119" s="143">
        <f t="shared" si="544"/>
        <v>0</v>
      </c>
      <c r="AL119" s="143">
        <f t="shared" si="545"/>
        <v>0</v>
      </c>
      <c r="AM119" s="143">
        <f t="shared" si="546"/>
        <v>0</v>
      </c>
      <c r="AN119" s="143">
        <f t="shared" si="547"/>
        <v>0</v>
      </c>
      <c r="AO119" s="143">
        <f t="shared" si="548"/>
        <v>0</v>
      </c>
      <c r="AP119" s="143">
        <f t="shared" si="549"/>
        <v>0</v>
      </c>
      <c r="AQ119" s="143">
        <f t="shared" si="550"/>
        <v>0</v>
      </c>
      <c r="AR119" s="143">
        <f t="shared" si="551"/>
        <v>0</v>
      </c>
      <c r="AS119" s="143">
        <f t="shared" si="552"/>
        <v>0</v>
      </c>
    </row>
    <row r="120" spans="1:45" x14ac:dyDescent="0.25">
      <c r="A120" s="143" t="s">
        <v>1006</v>
      </c>
      <c r="C120" s="143" t="s">
        <v>1250</v>
      </c>
      <c r="D120" s="143" t="s">
        <v>644</v>
      </c>
      <c r="E120" s="143">
        <v>2030</v>
      </c>
      <c r="F120" s="143">
        <v>0.21</v>
      </c>
      <c r="H120" s="15">
        <f t="shared" si="553"/>
        <v>-100</v>
      </c>
      <c r="I120" s="16">
        <f t="shared" ref="I120:I129" si="554">H120+10</f>
        <v>-90</v>
      </c>
      <c r="J120" s="143">
        <f t="shared" si="517"/>
        <v>0</v>
      </c>
      <c r="K120" s="143">
        <f t="shared" si="518"/>
        <v>0</v>
      </c>
      <c r="L120" s="143">
        <f t="shared" si="519"/>
        <v>0</v>
      </c>
      <c r="M120" s="143">
        <f t="shared" si="520"/>
        <v>0</v>
      </c>
      <c r="N120" s="143">
        <f t="shared" si="521"/>
        <v>0</v>
      </c>
      <c r="O120" s="143">
        <f t="shared" si="522"/>
        <v>0</v>
      </c>
      <c r="P120" s="143">
        <f t="shared" si="523"/>
        <v>0</v>
      </c>
      <c r="Q120" s="143">
        <f t="shared" si="524"/>
        <v>0</v>
      </c>
      <c r="R120" s="143">
        <f t="shared" si="525"/>
        <v>0</v>
      </c>
      <c r="S120" s="143">
        <f t="shared" si="526"/>
        <v>0</v>
      </c>
      <c r="T120" s="143">
        <f t="shared" si="527"/>
        <v>0</v>
      </c>
      <c r="U120" s="143">
        <f t="shared" si="528"/>
        <v>0</v>
      </c>
      <c r="V120" s="143">
        <f t="shared" si="529"/>
        <v>0</v>
      </c>
      <c r="W120" s="143">
        <f t="shared" si="530"/>
        <v>0</v>
      </c>
      <c r="X120" s="143">
        <f t="shared" si="531"/>
        <v>0</v>
      </c>
      <c r="Y120" s="143">
        <f t="shared" si="532"/>
        <v>0</v>
      </c>
      <c r="Z120" s="143">
        <f t="shared" si="533"/>
        <v>0</v>
      </c>
      <c r="AA120" s="143">
        <f t="shared" si="534"/>
        <v>0</v>
      </c>
      <c r="AB120" s="143">
        <f t="shared" si="535"/>
        <v>0</v>
      </c>
      <c r="AC120" s="143">
        <f t="shared" si="536"/>
        <v>0</v>
      </c>
      <c r="AD120" s="143">
        <f t="shared" si="537"/>
        <v>0</v>
      </c>
      <c r="AE120" s="143">
        <f t="shared" si="538"/>
        <v>0</v>
      </c>
      <c r="AF120" s="143">
        <f t="shared" si="539"/>
        <v>0</v>
      </c>
      <c r="AG120" s="143">
        <f t="shared" si="540"/>
        <v>0</v>
      </c>
      <c r="AH120" s="143">
        <f t="shared" si="541"/>
        <v>0</v>
      </c>
      <c r="AI120" s="143">
        <f t="shared" si="542"/>
        <v>0</v>
      </c>
      <c r="AJ120" s="143">
        <f t="shared" si="543"/>
        <v>0</v>
      </c>
      <c r="AK120" s="143">
        <f t="shared" si="544"/>
        <v>0</v>
      </c>
      <c r="AL120" s="143">
        <f t="shared" si="545"/>
        <v>0</v>
      </c>
      <c r="AM120" s="143">
        <f t="shared" si="546"/>
        <v>0</v>
      </c>
      <c r="AN120" s="143">
        <f t="shared" si="547"/>
        <v>0</v>
      </c>
      <c r="AO120" s="143">
        <f t="shared" si="548"/>
        <v>0</v>
      </c>
      <c r="AP120" s="143">
        <f t="shared" si="549"/>
        <v>0</v>
      </c>
      <c r="AQ120" s="143">
        <f t="shared" si="550"/>
        <v>0</v>
      </c>
      <c r="AR120" s="143">
        <f t="shared" si="551"/>
        <v>0</v>
      </c>
      <c r="AS120" s="143">
        <f t="shared" si="552"/>
        <v>0</v>
      </c>
    </row>
    <row r="121" spans="1:45" x14ac:dyDescent="0.25">
      <c r="A121" s="143" t="s">
        <v>1006</v>
      </c>
      <c r="C121" s="143" t="s">
        <v>1250</v>
      </c>
      <c r="D121" s="143" t="s">
        <v>644</v>
      </c>
      <c r="E121" s="143">
        <v>2031</v>
      </c>
      <c r="F121" s="143">
        <v>0.22</v>
      </c>
      <c r="H121" s="15">
        <f t="shared" si="553"/>
        <v>-90</v>
      </c>
      <c r="I121" s="16">
        <f t="shared" si="554"/>
        <v>-80</v>
      </c>
      <c r="J121" s="143">
        <f t="shared" si="517"/>
        <v>0</v>
      </c>
      <c r="K121" s="143">
        <f t="shared" si="518"/>
        <v>0</v>
      </c>
      <c r="L121" s="143">
        <f t="shared" si="519"/>
        <v>0</v>
      </c>
      <c r="M121" s="143">
        <f t="shared" si="520"/>
        <v>0</v>
      </c>
      <c r="N121" s="143">
        <f t="shared" si="521"/>
        <v>0</v>
      </c>
      <c r="O121" s="143">
        <f t="shared" si="522"/>
        <v>0</v>
      </c>
      <c r="P121" s="143">
        <f t="shared" si="523"/>
        <v>0</v>
      </c>
      <c r="Q121" s="143">
        <f t="shared" si="524"/>
        <v>0</v>
      </c>
      <c r="R121" s="143">
        <f t="shared" si="525"/>
        <v>0</v>
      </c>
      <c r="S121" s="143">
        <f t="shared" si="526"/>
        <v>0</v>
      </c>
      <c r="T121" s="143">
        <f t="shared" si="527"/>
        <v>0</v>
      </c>
      <c r="U121" s="143">
        <f t="shared" si="528"/>
        <v>0</v>
      </c>
      <c r="V121" s="143">
        <f t="shared" si="529"/>
        <v>0</v>
      </c>
      <c r="W121" s="143">
        <f t="shared" si="530"/>
        <v>0</v>
      </c>
      <c r="X121" s="143">
        <f t="shared" si="531"/>
        <v>0</v>
      </c>
      <c r="Y121" s="143">
        <f t="shared" si="532"/>
        <v>0</v>
      </c>
      <c r="Z121" s="143">
        <f t="shared" si="533"/>
        <v>0</v>
      </c>
      <c r="AA121" s="143">
        <f t="shared" si="534"/>
        <v>0</v>
      </c>
      <c r="AB121" s="143">
        <f t="shared" si="535"/>
        <v>0</v>
      </c>
      <c r="AC121" s="143">
        <f t="shared" si="536"/>
        <v>0</v>
      </c>
      <c r="AD121" s="143">
        <f t="shared" si="537"/>
        <v>0</v>
      </c>
      <c r="AE121" s="143">
        <f t="shared" si="538"/>
        <v>0</v>
      </c>
      <c r="AF121" s="143">
        <f t="shared" si="539"/>
        <v>0</v>
      </c>
      <c r="AG121" s="143">
        <f t="shared" si="540"/>
        <v>0</v>
      </c>
      <c r="AH121" s="143">
        <f t="shared" si="541"/>
        <v>0</v>
      </c>
      <c r="AI121" s="143">
        <f t="shared" si="542"/>
        <v>0</v>
      </c>
      <c r="AJ121" s="143">
        <f t="shared" si="543"/>
        <v>0</v>
      </c>
      <c r="AK121" s="143">
        <f t="shared" si="544"/>
        <v>0</v>
      </c>
      <c r="AL121" s="143">
        <f t="shared" si="545"/>
        <v>0</v>
      </c>
      <c r="AM121" s="143">
        <f t="shared" si="546"/>
        <v>0</v>
      </c>
      <c r="AN121" s="143">
        <f t="shared" si="547"/>
        <v>0</v>
      </c>
      <c r="AO121" s="143">
        <f t="shared" si="548"/>
        <v>0</v>
      </c>
      <c r="AP121" s="143">
        <f t="shared" si="549"/>
        <v>0</v>
      </c>
      <c r="AQ121" s="143">
        <f t="shared" si="550"/>
        <v>0</v>
      </c>
      <c r="AR121" s="143">
        <f t="shared" si="551"/>
        <v>0</v>
      </c>
      <c r="AS121" s="143">
        <f t="shared" si="552"/>
        <v>0</v>
      </c>
    </row>
    <row r="122" spans="1:45" x14ac:dyDescent="0.25">
      <c r="A122" s="143" t="s">
        <v>1006</v>
      </c>
      <c r="C122" s="143" t="s">
        <v>1250</v>
      </c>
      <c r="D122" s="143" t="s">
        <v>644</v>
      </c>
      <c r="E122" s="143">
        <v>2032</v>
      </c>
      <c r="F122" s="143">
        <v>0.23</v>
      </c>
      <c r="H122" s="15">
        <f t="shared" si="553"/>
        <v>-80</v>
      </c>
      <c r="I122" s="16">
        <f t="shared" si="554"/>
        <v>-70</v>
      </c>
      <c r="J122" s="143">
        <f t="shared" si="517"/>
        <v>0</v>
      </c>
      <c r="K122" s="143">
        <f t="shared" si="518"/>
        <v>0</v>
      </c>
      <c r="L122" s="143">
        <f t="shared" si="519"/>
        <v>0</v>
      </c>
      <c r="M122" s="143">
        <f t="shared" si="520"/>
        <v>0</v>
      </c>
      <c r="N122" s="143">
        <f t="shared" si="521"/>
        <v>0</v>
      </c>
      <c r="O122" s="143">
        <f t="shared" si="522"/>
        <v>0</v>
      </c>
      <c r="P122" s="143">
        <f t="shared" si="523"/>
        <v>0</v>
      </c>
      <c r="Q122" s="143">
        <f t="shared" si="524"/>
        <v>0</v>
      </c>
      <c r="R122" s="143">
        <f t="shared" si="525"/>
        <v>0</v>
      </c>
      <c r="S122" s="143">
        <f t="shared" si="526"/>
        <v>0</v>
      </c>
      <c r="T122" s="143">
        <f t="shared" si="527"/>
        <v>0</v>
      </c>
      <c r="U122" s="143">
        <f t="shared" si="528"/>
        <v>0</v>
      </c>
      <c r="V122" s="143">
        <f t="shared" si="529"/>
        <v>0</v>
      </c>
      <c r="W122" s="143">
        <f t="shared" si="530"/>
        <v>0</v>
      </c>
      <c r="X122" s="143">
        <f t="shared" si="531"/>
        <v>0</v>
      </c>
      <c r="Y122" s="143">
        <f t="shared" si="532"/>
        <v>0</v>
      </c>
      <c r="Z122" s="143">
        <f t="shared" si="533"/>
        <v>0</v>
      </c>
      <c r="AA122" s="143">
        <f t="shared" si="534"/>
        <v>0</v>
      </c>
      <c r="AB122" s="143">
        <f t="shared" si="535"/>
        <v>0</v>
      </c>
      <c r="AC122" s="143">
        <f t="shared" si="536"/>
        <v>0</v>
      </c>
      <c r="AD122" s="143">
        <f t="shared" si="537"/>
        <v>0</v>
      </c>
      <c r="AE122" s="143">
        <f t="shared" si="538"/>
        <v>0</v>
      </c>
      <c r="AF122" s="143">
        <f t="shared" si="539"/>
        <v>0</v>
      </c>
      <c r="AG122" s="143">
        <f t="shared" si="540"/>
        <v>0</v>
      </c>
      <c r="AH122" s="143">
        <f t="shared" si="541"/>
        <v>0</v>
      </c>
      <c r="AI122" s="143">
        <f t="shared" si="542"/>
        <v>0</v>
      </c>
      <c r="AJ122" s="143">
        <f t="shared" si="543"/>
        <v>0</v>
      </c>
      <c r="AK122" s="143">
        <f t="shared" si="544"/>
        <v>0</v>
      </c>
      <c r="AL122" s="143">
        <f t="shared" si="545"/>
        <v>0</v>
      </c>
      <c r="AM122" s="143">
        <f t="shared" si="546"/>
        <v>0</v>
      </c>
      <c r="AN122" s="143">
        <f t="shared" si="547"/>
        <v>0</v>
      </c>
      <c r="AO122" s="143">
        <f t="shared" si="548"/>
        <v>0</v>
      </c>
      <c r="AP122" s="143">
        <f t="shared" si="549"/>
        <v>0</v>
      </c>
      <c r="AQ122" s="143">
        <f t="shared" si="550"/>
        <v>0</v>
      </c>
      <c r="AR122" s="143">
        <f t="shared" si="551"/>
        <v>0</v>
      </c>
      <c r="AS122" s="143">
        <f t="shared" si="552"/>
        <v>0</v>
      </c>
    </row>
    <row r="123" spans="1:45" x14ac:dyDescent="0.25">
      <c r="A123" s="143" t="s">
        <v>1006</v>
      </c>
      <c r="C123" s="143" t="s">
        <v>1250</v>
      </c>
      <c r="D123" s="143" t="s">
        <v>644</v>
      </c>
      <c r="E123" s="143">
        <v>2033</v>
      </c>
      <c r="F123" s="143">
        <v>0.24</v>
      </c>
      <c r="H123" s="15">
        <f t="shared" si="553"/>
        <v>-70</v>
      </c>
      <c r="I123" s="16">
        <f t="shared" si="554"/>
        <v>-60</v>
      </c>
      <c r="J123" s="143">
        <f t="shared" si="517"/>
        <v>0</v>
      </c>
      <c r="K123" s="143">
        <f t="shared" si="518"/>
        <v>0</v>
      </c>
      <c r="L123" s="143">
        <f t="shared" si="519"/>
        <v>0</v>
      </c>
      <c r="M123" s="143">
        <f t="shared" si="520"/>
        <v>0</v>
      </c>
      <c r="N123" s="143">
        <f t="shared" si="521"/>
        <v>0</v>
      </c>
      <c r="O123" s="143">
        <f t="shared" si="522"/>
        <v>0</v>
      </c>
      <c r="P123" s="143">
        <f t="shared" si="523"/>
        <v>0</v>
      </c>
      <c r="Q123" s="143">
        <f t="shared" si="524"/>
        <v>0</v>
      </c>
      <c r="R123" s="143">
        <f t="shared" si="525"/>
        <v>0</v>
      </c>
      <c r="S123" s="143">
        <f t="shared" si="526"/>
        <v>0</v>
      </c>
      <c r="T123" s="143">
        <f t="shared" si="527"/>
        <v>0</v>
      </c>
      <c r="U123" s="143">
        <f t="shared" si="528"/>
        <v>0</v>
      </c>
      <c r="V123" s="143">
        <f t="shared" si="529"/>
        <v>0</v>
      </c>
      <c r="W123" s="143">
        <f t="shared" si="530"/>
        <v>0</v>
      </c>
      <c r="X123" s="143">
        <f t="shared" si="531"/>
        <v>0</v>
      </c>
      <c r="Y123" s="143">
        <f t="shared" si="532"/>
        <v>0</v>
      </c>
      <c r="Z123" s="143">
        <f t="shared" si="533"/>
        <v>0</v>
      </c>
      <c r="AA123" s="143">
        <f t="shared" si="534"/>
        <v>0</v>
      </c>
      <c r="AB123" s="143">
        <f t="shared" si="535"/>
        <v>0</v>
      </c>
      <c r="AC123" s="143">
        <f t="shared" si="536"/>
        <v>0</v>
      </c>
      <c r="AD123" s="143">
        <f t="shared" si="537"/>
        <v>0</v>
      </c>
      <c r="AE123" s="143">
        <f t="shared" si="538"/>
        <v>0</v>
      </c>
      <c r="AF123" s="143">
        <f t="shared" si="539"/>
        <v>0</v>
      </c>
      <c r="AG123" s="143">
        <f t="shared" si="540"/>
        <v>0</v>
      </c>
      <c r="AH123" s="143">
        <f t="shared" si="541"/>
        <v>0</v>
      </c>
      <c r="AI123" s="143">
        <f t="shared" si="542"/>
        <v>0</v>
      </c>
      <c r="AJ123" s="143">
        <f t="shared" si="543"/>
        <v>0</v>
      </c>
      <c r="AK123" s="143">
        <f t="shared" si="544"/>
        <v>0</v>
      </c>
      <c r="AL123" s="143">
        <f t="shared" si="545"/>
        <v>0</v>
      </c>
      <c r="AM123" s="143">
        <f t="shared" si="546"/>
        <v>0</v>
      </c>
      <c r="AN123" s="143">
        <f t="shared" si="547"/>
        <v>0</v>
      </c>
      <c r="AO123" s="143">
        <f t="shared" si="548"/>
        <v>0</v>
      </c>
      <c r="AP123" s="143">
        <f t="shared" si="549"/>
        <v>0</v>
      </c>
      <c r="AQ123" s="143">
        <f t="shared" si="550"/>
        <v>0</v>
      </c>
      <c r="AR123" s="143">
        <f t="shared" si="551"/>
        <v>0</v>
      </c>
      <c r="AS123" s="143">
        <f t="shared" si="552"/>
        <v>0</v>
      </c>
    </row>
    <row r="124" spans="1:45" x14ac:dyDescent="0.25">
      <c r="A124" s="143" t="s">
        <v>1006</v>
      </c>
      <c r="C124" s="143" t="s">
        <v>1250</v>
      </c>
      <c r="D124" s="143" t="s">
        <v>644</v>
      </c>
      <c r="E124" s="143">
        <v>2034</v>
      </c>
      <c r="F124" s="143">
        <v>0.25</v>
      </c>
      <c r="H124" s="15">
        <f t="shared" si="553"/>
        <v>-60</v>
      </c>
      <c r="I124" s="16">
        <f t="shared" si="554"/>
        <v>-50</v>
      </c>
      <c r="J124" s="143">
        <f t="shared" si="517"/>
        <v>0</v>
      </c>
      <c r="K124" s="143">
        <f t="shared" si="518"/>
        <v>9.0342752635479001E-3</v>
      </c>
      <c r="L124" s="143">
        <f t="shared" si="519"/>
        <v>1.80685505270958E-2</v>
      </c>
      <c r="M124" s="143">
        <f t="shared" si="520"/>
        <v>2.71028257906437E-2</v>
      </c>
      <c r="N124" s="143">
        <f t="shared" si="521"/>
        <v>3.61371010541916E-2</v>
      </c>
      <c r="O124" s="143">
        <f t="shared" si="522"/>
        <v>4.5171376317739501E-2</v>
      </c>
      <c r="P124" s="143">
        <f t="shared" si="523"/>
        <v>0.2803822249174116</v>
      </c>
      <c r="Q124" s="143">
        <f t="shared" si="524"/>
        <v>0.51559307351708372</v>
      </c>
      <c r="R124" s="143">
        <f t="shared" si="525"/>
        <v>0.75080392211675584</v>
      </c>
      <c r="S124" s="143">
        <f t="shared" si="526"/>
        <v>0.98601477071642796</v>
      </c>
      <c r="T124" s="143">
        <f t="shared" si="527"/>
        <v>1.2212256193161</v>
      </c>
      <c r="U124" s="143">
        <f t="shared" si="528"/>
        <v>1.739270496368406</v>
      </c>
      <c r="V124" s="143">
        <f t="shared" si="529"/>
        <v>2.2573153734207123</v>
      </c>
      <c r="W124" s="143">
        <f t="shared" si="530"/>
        <v>2.7753602504730184</v>
      </c>
      <c r="X124" s="143">
        <f t="shared" si="531"/>
        <v>3.2934051275253244</v>
      </c>
      <c r="Y124" s="143">
        <f t="shared" si="532"/>
        <v>3.8114500045776301</v>
      </c>
      <c r="Z124" s="143">
        <f t="shared" si="533"/>
        <v>4.2252425193786562</v>
      </c>
      <c r="AA124" s="143">
        <f t="shared" si="534"/>
        <v>4.639035034179682</v>
      </c>
      <c r="AB124" s="143">
        <f t="shared" si="535"/>
        <v>5.0528275489807077</v>
      </c>
      <c r="AC124" s="143">
        <f t="shared" si="536"/>
        <v>5.4666200637817335</v>
      </c>
      <c r="AD124" s="143">
        <f t="shared" si="537"/>
        <v>5.8804125785827601</v>
      </c>
      <c r="AE124" s="143">
        <f t="shared" si="538"/>
        <v>6.3466602325439423</v>
      </c>
      <c r="AF124" s="143">
        <f t="shared" si="539"/>
        <v>6.8129078865051245</v>
      </c>
      <c r="AG124" s="143">
        <f t="shared" si="540"/>
        <v>7.2791555404663066</v>
      </c>
      <c r="AH124" s="143">
        <f t="shared" si="541"/>
        <v>7.7454031944274888</v>
      </c>
      <c r="AI124" s="143">
        <f t="shared" si="542"/>
        <v>8.2116508483886701</v>
      </c>
      <c r="AJ124" s="143">
        <f t="shared" si="543"/>
        <v>8.6279287338256765</v>
      </c>
      <c r="AK124" s="143">
        <f t="shared" si="544"/>
        <v>9.0442066192626829</v>
      </c>
      <c r="AL124" s="143">
        <f t="shared" si="545"/>
        <v>9.4604845046996893</v>
      </c>
      <c r="AM124" s="143">
        <f t="shared" si="546"/>
        <v>9.8767623901366957</v>
      </c>
      <c r="AN124" s="143">
        <f t="shared" si="547"/>
        <v>10.2930402755737</v>
      </c>
      <c r="AO124" s="143">
        <f t="shared" si="548"/>
        <v>10.60611095428464</v>
      </c>
      <c r="AP124" s="143">
        <f t="shared" si="549"/>
        <v>10.91918163299558</v>
      </c>
      <c r="AQ124" s="143">
        <f t="shared" si="550"/>
        <v>11.232252311706519</v>
      </c>
      <c r="AR124" s="143">
        <f t="shared" si="551"/>
        <v>11.545322990417459</v>
      </c>
      <c r="AS124" s="143">
        <f t="shared" si="552"/>
        <v>11.8583936691284</v>
      </c>
    </row>
    <row r="125" spans="1:45" x14ac:dyDescent="0.25">
      <c r="A125" s="143" t="s">
        <v>1006</v>
      </c>
      <c r="C125" s="143" t="s">
        <v>1250</v>
      </c>
      <c r="D125" s="143" t="s">
        <v>644</v>
      </c>
      <c r="E125" s="143">
        <v>2035</v>
      </c>
      <c r="F125" s="143">
        <v>0.26</v>
      </c>
      <c r="H125" s="15">
        <f t="shared" si="553"/>
        <v>-50</v>
      </c>
      <c r="I125" s="16">
        <f t="shared" si="554"/>
        <v>-40</v>
      </c>
      <c r="J125" s="143">
        <f t="shared" si="517"/>
        <v>0</v>
      </c>
      <c r="K125" s="143">
        <f t="shared" si="518"/>
        <v>9.0342752635479001E-3</v>
      </c>
      <c r="L125" s="143">
        <f t="shared" si="519"/>
        <v>1.80685505270958E-2</v>
      </c>
      <c r="M125" s="143">
        <f t="shared" si="520"/>
        <v>2.71028257906437E-2</v>
      </c>
      <c r="N125" s="143">
        <f t="shared" si="521"/>
        <v>3.61371010541916E-2</v>
      </c>
      <c r="O125" s="143">
        <f t="shared" si="522"/>
        <v>4.5171376317739501E-2</v>
      </c>
      <c r="P125" s="143">
        <f t="shared" si="523"/>
        <v>0.2803822249174116</v>
      </c>
      <c r="Q125" s="143">
        <f t="shared" si="524"/>
        <v>0.51559307351708372</v>
      </c>
      <c r="R125" s="143">
        <f t="shared" si="525"/>
        <v>0.75080392211675584</v>
      </c>
      <c r="S125" s="143">
        <f t="shared" si="526"/>
        <v>0.98601477071642796</v>
      </c>
      <c r="T125" s="143">
        <f t="shared" si="527"/>
        <v>1.2212256193161</v>
      </c>
      <c r="U125" s="143">
        <f t="shared" si="528"/>
        <v>1.739270496368406</v>
      </c>
      <c r="V125" s="143">
        <f t="shared" si="529"/>
        <v>2.2573153734207123</v>
      </c>
      <c r="W125" s="143">
        <f t="shared" si="530"/>
        <v>2.7753602504730184</v>
      </c>
      <c r="X125" s="143">
        <f t="shared" si="531"/>
        <v>3.2934051275253244</v>
      </c>
      <c r="Y125" s="143">
        <f t="shared" si="532"/>
        <v>3.8114500045776301</v>
      </c>
      <c r="Z125" s="143">
        <f t="shared" si="533"/>
        <v>4.2252425193786562</v>
      </c>
      <c r="AA125" s="143">
        <f t="shared" si="534"/>
        <v>4.639035034179682</v>
      </c>
      <c r="AB125" s="143">
        <f t="shared" si="535"/>
        <v>5.0528275489807077</v>
      </c>
      <c r="AC125" s="143">
        <f t="shared" si="536"/>
        <v>5.4666200637817335</v>
      </c>
      <c r="AD125" s="143">
        <f t="shared" si="537"/>
        <v>5.8804125785827601</v>
      </c>
      <c r="AE125" s="143">
        <f t="shared" si="538"/>
        <v>6.3466602325439423</v>
      </c>
      <c r="AF125" s="143">
        <f t="shared" si="539"/>
        <v>6.8129078865051245</v>
      </c>
      <c r="AG125" s="143">
        <f t="shared" si="540"/>
        <v>7.2791555404663066</v>
      </c>
      <c r="AH125" s="143">
        <f t="shared" si="541"/>
        <v>7.7454031944274888</v>
      </c>
      <c r="AI125" s="143">
        <f t="shared" si="542"/>
        <v>8.2116508483886701</v>
      </c>
      <c r="AJ125" s="143">
        <f t="shared" si="543"/>
        <v>8.6279287338256765</v>
      </c>
      <c r="AK125" s="143">
        <f t="shared" si="544"/>
        <v>9.0442066192626829</v>
      </c>
      <c r="AL125" s="143">
        <f t="shared" si="545"/>
        <v>9.4604845046996893</v>
      </c>
      <c r="AM125" s="143">
        <f t="shared" si="546"/>
        <v>9.8767623901366957</v>
      </c>
      <c r="AN125" s="143">
        <f t="shared" si="547"/>
        <v>10.2930402755737</v>
      </c>
      <c r="AO125" s="143">
        <f t="shared" si="548"/>
        <v>10.60611095428464</v>
      </c>
      <c r="AP125" s="143">
        <f t="shared" si="549"/>
        <v>10.91918163299558</v>
      </c>
      <c r="AQ125" s="143">
        <f t="shared" si="550"/>
        <v>11.232252311706519</v>
      </c>
      <c r="AR125" s="143">
        <f t="shared" si="551"/>
        <v>11.545322990417459</v>
      </c>
      <c r="AS125" s="143">
        <f t="shared" si="552"/>
        <v>11.8583936691284</v>
      </c>
    </row>
    <row r="126" spans="1:45" x14ac:dyDescent="0.25">
      <c r="A126" s="143" t="s">
        <v>1006</v>
      </c>
      <c r="C126" s="143" t="s">
        <v>1251</v>
      </c>
      <c r="D126" s="143" t="s">
        <v>1252</v>
      </c>
      <c r="E126" s="143">
        <v>2005</v>
      </c>
      <c r="F126" s="143">
        <v>64.156116389999994</v>
      </c>
      <c r="H126" s="15">
        <f t="shared" si="553"/>
        <v>-40</v>
      </c>
      <c r="I126" s="16">
        <f t="shared" si="554"/>
        <v>-30</v>
      </c>
      <c r="J126" s="143">
        <f t="shared" si="517"/>
        <v>0</v>
      </c>
      <c r="K126" s="143">
        <f t="shared" si="518"/>
        <v>9.0342752635479001E-3</v>
      </c>
      <c r="L126" s="143">
        <f t="shared" si="519"/>
        <v>1.80685505270958E-2</v>
      </c>
      <c r="M126" s="143">
        <f t="shared" si="520"/>
        <v>2.71028257906437E-2</v>
      </c>
      <c r="N126" s="143">
        <f t="shared" si="521"/>
        <v>3.61371010541916E-2</v>
      </c>
      <c r="O126" s="143">
        <f t="shared" si="522"/>
        <v>4.5171376317739501E-2</v>
      </c>
      <c r="P126" s="143">
        <f t="shared" si="523"/>
        <v>0.2803822249174116</v>
      </c>
      <c r="Q126" s="143">
        <f t="shared" si="524"/>
        <v>0.51559307351708372</v>
      </c>
      <c r="R126" s="143">
        <f t="shared" si="525"/>
        <v>0.75080392211675584</v>
      </c>
      <c r="S126" s="143">
        <f t="shared" si="526"/>
        <v>0.98601477071642796</v>
      </c>
      <c r="T126" s="143">
        <f t="shared" si="527"/>
        <v>1.2212256193161</v>
      </c>
      <c r="U126" s="143">
        <f t="shared" si="528"/>
        <v>1.739270496368406</v>
      </c>
      <c r="V126" s="143">
        <f t="shared" si="529"/>
        <v>2.2573153734207123</v>
      </c>
      <c r="W126" s="143">
        <f t="shared" si="530"/>
        <v>2.7753602504730184</v>
      </c>
      <c r="X126" s="143">
        <f t="shared" si="531"/>
        <v>3.2934051275253244</v>
      </c>
      <c r="Y126" s="143">
        <f t="shared" si="532"/>
        <v>3.8114500045776301</v>
      </c>
      <c r="Z126" s="143">
        <f t="shared" si="533"/>
        <v>4.2252425193786562</v>
      </c>
      <c r="AA126" s="143">
        <f t="shared" si="534"/>
        <v>4.639035034179682</v>
      </c>
      <c r="AB126" s="143">
        <f t="shared" si="535"/>
        <v>5.0528275489807077</v>
      </c>
      <c r="AC126" s="143">
        <f t="shared" si="536"/>
        <v>5.4666200637817335</v>
      </c>
      <c r="AD126" s="143">
        <f t="shared" si="537"/>
        <v>5.8804125785827601</v>
      </c>
      <c r="AE126" s="143">
        <f t="shared" si="538"/>
        <v>6.3466602325439423</v>
      </c>
      <c r="AF126" s="143">
        <f t="shared" si="539"/>
        <v>6.8129078865051245</v>
      </c>
      <c r="AG126" s="143">
        <f t="shared" si="540"/>
        <v>7.2791555404663066</v>
      </c>
      <c r="AH126" s="143">
        <f t="shared" si="541"/>
        <v>7.7454031944274888</v>
      </c>
      <c r="AI126" s="143">
        <f t="shared" si="542"/>
        <v>8.2116508483886701</v>
      </c>
      <c r="AJ126" s="143">
        <f t="shared" si="543"/>
        <v>8.6279287338256765</v>
      </c>
      <c r="AK126" s="143">
        <f t="shared" si="544"/>
        <v>9.0442066192626829</v>
      </c>
      <c r="AL126" s="143">
        <f t="shared" si="545"/>
        <v>9.4604845046996893</v>
      </c>
      <c r="AM126" s="143">
        <f t="shared" si="546"/>
        <v>9.8767623901366957</v>
      </c>
      <c r="AN126" s="143">
        <f t="shared" si="547"/>
        <v>10.2930402755737</v>
      </c>
      <c r="AO126" s="143">
        <f t="shared" si="548"/>
        <v>10.60611095428464</v>
      </c>
      <c r="AP126" s="143">
        <f t="shared" si="549"/>
        <v>10.91918163299558</v>
      </c>
      <c r="AQ126" s="143">
        <f t="shared" si="550"/>
        <v>11.232252311706519</v>
      </c>
      <c r="AR126" s="143">
        <f t="shared" si="551"/>
        <v>11.545322990417459</v>
      </c>
      <c r="AS126" s="143">
        <f t="shared" si="552"/>
        <v>11.8583936691284</v>
      </c>
    </row>
    <row r="127" spans="1:45" x14ac:dyDescent="0.25">
      <c r="A127" s="143" t="s">
        <v>1006</v>
      </c>
      <c r="C127" s="143" t="s">
        <v>1251</v>
      </c>
      <c r="D127" s="143" t="s">
        <v>1252</v>
      </c>
      <c r="E127" s="143">
        <v>2006</v>
      </c>
      <c r="F127" s="143">
        <v>65.774846280000006</v>
      </c>
      <c r="H127" s="15">
        <f t="shared" si="553"/>
        <v>-30</v>
      </c>
      <c r="I127" s="16">
        <f t="shared" si="554"/>
        <v>-20</v>
      </c>
      <c r="J127" s="143">
        <f t="shared" si="517"/>
        <v>0</v>
      </c>
      <c r="K127" s="143">
        <f t="shared" si="518"/>
        <v>9.0342752635479001E-3</v>
      </c>
      <c r="L127" s="143">
        <f t="shared" si="519"/>
        <v>1.80685505270958E-2</v>
      </c>
      <c r="M127" s="143">
        <f t="shared" si="520"/>
        <v>2.71028257906437E-2</v>
      </c>
      <c r="N127" s="143">
        <f t="shared" si="521"/>
        <v>3.61371010541916E-2</v>
      </c>
      <c r="O127" s="143">
        <f t="shared" si="522"/>
        <v>4.5171376317739501E-2</v>
      </c>
      <c r="P127" s="143">
        <f t="shared" si="523"/>
        <v>0.2803822249174116</v>
      </c>
      <c r="Q127" s="143">
        <f t="shared" si="524"/>
        <v>0.51559307351708372</v>
      </c>
      <c r="R127" s="143">
        <f t="shared" si="525"/>
        <v>0.75080392211675584</v>
      </c>
      <c r="S127" s="143">
        <f t="shared" si="526"/>
        <v>0.98601477071642796</v>
      </c>
      <c r="T127" s="143">
        <f t="shared" si="527"/>
        <v>1.2212256193161</v>
      </c>
      <c r="U127" s="143">
        <f t="shared" si="528"/>
        <v>1.739270496368406</v>
      </c>
      <c r="V127" s="143">
        <f t="shared" si="529"/>
        <v>2.2573153734207123</v>
      </c>
      <c r="W127" s="143">
        <f t="shared" si="530"/>
        <v>2.7753602504730184</v>
      </c>
      <c r="X127" s="143">
        <f t="shared" si="531"/>
        <v>3.2934051275253244</v>
      </c>
      <c r="Y127" s="143">
        <f t="shared" si="532"/>
        <v>3.8114500045776301</v>
      </c>
      <c r="Z127" s="143">
        <f t="shared" si="533"/>
        <v>4.2252425193786562</v>
      </c>
      <c r="AA127" s="143">
        <f t="shared" si="534"/>
        <v>4.639035034179682</v>
      </c>
      <c r="AB127" s="143">
        <f t="shared" si="535"/>
        <v>5.0528275489807077</v>
      </c>
      <c r="AC127" s="143">
        <f t="shared" si="536"/>
        <v>5.4666200637817335</v>
      </c>
      <c r="AD127" s="143">
        <f t="shared" si="537"/>
        <v>5.8804125785827601</v>
      </c>
      <c r="AE127" s="143">
        <f t="shared" si="538"/>
        <v>6.3466602325439423</v>
      </c>
      <c r="AF127" s="143">
        <f t="shared" si="539"/>
        <v>6.8129078865051245</v>
      </c>
      <c r="AG127" s="143">
        <f t="shared" si="540"/>
        <v>7.2791555404663066</v>
      </c>
      <c r="AH127" s="143">
        <f t="shared" si="541"/>
        <v>7.7454031944274888</v>
      </c>
      <c r="AI127" s="143">
        <f t="shared" si="542"/>
        <v>8.2116508483886701</v>
      </c>
      <c r="AJ127" s="143">
        <f t="shared" si="543"/>
        <v>8.6279287338256765</v>
      </c>
      <c r="AK127" s="143">
        <f t="shared" si="544"/>
        <v>9.0442066192626829</v>
      </c>
      <c r="AL127" s="143">
        <f t="shared" si="545"/>
        <v>9.4604845046996893</v>
      </c>
      <c r="AM127" s="143">
        <f t="shared" si="546"/>
        <v>9.8767623901366957</v>
      </c>
      <c r="AN127" s="143">
        <f t="shared" si="547"/>
        <v>10.2930402755737</v>
      </c>
      <c r="AO127" s="143">
        <f t="shared" si="548"/>
        <v>10.60611095428464</v>
      </c>
      <c r="AP127" s="143">
        <f t="shared" si="549"/>
        <v>10.91918163299558</v>
      </c>
      <c r="AQ127" s="143">
        <f t="shared" si="550"/>
        <v>11.232252311706519</v>
      </c>
      <c r="AR127" s="143">
        <f t="shared" si="551"/>
        <v>11.545322990417459</v>
      </c>
      <c r="AS127" s="143">
        <f t="shared" si="552"/>
        <v>11.8583936691284</v>
      </c>
    </row>
    <row r="128" spans="1:45" x14ac:dyDescent="0.25">
      <c r="A128" s="143" t="s">
        <v>1006</v>
      </c>
      <c r="C128" s="143" t="s">
        <v>1251</v>
      </c>
      <c r="D128" s="143" t="s">
        <v>1252</v>
      </c>
      <c r="E128" s="143">
        <v>2007</v>
      </c>
      <c r="F128" s="143">
        <v>67.580412609999996</v>
      </c>
      <c r="H128" s="15">
        <f t="shared" si="553"/>
        <v>-20</v>
      </c>
      <c r="I128" s="16">
        <f t="shared" si="554"/>
        <v>-10</v>
      </c>
      <c r="J128" s="143">
        <f t="shared" si="517"/>
        <v>0</v>
      </c>
      <c r="K128" s="143">
        <f t="shared" si="518"/>
        <v>9.0342752635479001E-3</v>
      </c>
      <c r="L128" s="143">
        <f t="shared" si="519"/>
        <v>1.80685505270958E-2</v>
      </c>
      <c r="M128" s="143">
        <f t="shared" si="520"/>
        <v>2.71028257906437E-2</v>
      </c>
      <c r="N128" s="143">
        <f t="shared" si="521"/>
        <v>3.61371010541916E-2</v>
      </c>
      <c r="O128" s="143">
        <f t="shared" si="522"/>
        <v>4.5171376317739501E-2</v>
      </c>
      <c r="P128" s="143">
        <f t="shared" si="523"/>
        <v>0.2803822249174116</v>
      </c>
      <c r="Q128" s="143">
        <f t="shared" si="524"/>
        <v>0.51559307351708372</v>
      </c>
      <c r="R128" s="143">
        <f t="shared" si="525"/>
        <v>0.75080392211675584</v>
      </c>
      <c r="S128" s="143">
        <f t="shared" si="526"/>
        <v>0.98601477071642796</v>
      </c>
      <c r="T128" s="143">
        <f t="shared" si="527"/>
        <v>1.2212256193161</v>
      </c>
      <c r="U128" s="143">
        <f t="shared" si="528"/>
        <v>1.739270496368406</v>
      </c>
      <c r="V128" s="143">
        <f t="shared" si="529"/>
        <v>2.2573153734207123</v>
      </c>
      <c r="W128" s="143">
        <f t="shared" si="530"/>
        <v>2.7753602504730184</v>
      </c>
      <c r="X128" s="143">
        <f t="shared" si="531"/>
        <v>3.2934051275253244</v>
      </c>
      <c r="Y128" s="143">
        <f t="shared" si="532"/>
        <v>3.8114500045776301</v>
      </c>
      <c r="Z128" s="143">
        <f t="shared" si="533"/>
        <v>4.2252425193786562</v>
      </c>
      <c r="AA128" s="143">
        <f t="shared" si="534"/>
        <v>4.639035034179682</v>
      </c>
      <c r="AB128" s="143">
        <f t="shared" si="535"/>
        <v>5.0528275489807077</v>
      </c>
      <c r="AC128" s="143">
        <f t="shared" si="536"/>
        <v>5.4666200637817335</v>
      </c>
      <c r="AD128" s="143">
        <f t="shared" si="537"/>
        <v>5.8804125785827601</v>
      </c>
      <c r="AE128" s="143">
        <f t="shared" si="538"/>
        <v>6.3466602325439423</v>
      </c>
      <c r="AF128" s="143">
        <f t="shared" si="539"/>
        <v>6.8129078865051245</v>
      </c>
      <c r="AG128" s="143">
        <f t="shared" si="540"/>
        <v>7.2791555404663066</v>
      </c>
      <c r="AH128" s="143">
        <f t="shared" si="541"/>
        <v>7.7454031944274888</v>
      </c>
      <c r="AI128" s="143">
        <f t="shared" si="542"/>
        <v>8.2116508483886701</v>
      </c>
      <c r="AJ128" s="143">
        <f t="shared" si="543"/>
        <v>8.6279287338256765</v>
      </c>
      <c r="AK128" s="143">
        <f t="shared" si="544"/>
        <v>9.0442066192626829</v>
      </c>
      <c r="AL128" s="143">
        <f t="shared" si="545"/>
        <v>9.4604845046996893</v>
      </c>
      <c r="AM128" s="143">
        <f t="shared" si="546"/>
        <v>9.8767623901366957</v>
      </c>
      <c r="AN128" s="143">
        <f t="shared" si="547"/>
        <v>10.2930402755737</v>
      </c>
      <c r="AO128" s="143">
        <f t="shared" si="548"/>
        <v>10.60611095428464</v>
      </c>
      <c r="AP128" s="143">
        <f t="shared" si="549"/>
        <v>10.91918163299558</v>
      </c>
      <c r="AQ128" s="143">
        <f t="shared" si="550"/>
        <v>11.232252311706519</v>
      </c>
      <c r="AR128" s="143">
        <f t="shared" si="551"/>
        <v>11.545322990417459</v>
      </c>
      <c r="AS128" s="143">
        <f t="shared" si="552"/>
        <v>11.8583936691284</v>
      </c>
    </row>
    <row r="129" spans="1:45" x14ac:dyDescent="0.25">
      <c r="A129" s="143" t="s">
        <v>1006</v>
      </c>
      <c r="C129" s="143" t="s">
        <v>1251</v>
      </c>
      <c r="D129" s="143" t="s">
        <v>1252</v>
      </c>
      <c r="E129" s="143">
        <v>2008</v>
      </c>
      <c r="F129" s="143">
        <v>69.104718989999995</v>
      </c>
      <c r="H129" s="15">
        <f t="shared" si="553"/>
        <v>-10</v>
      </c>
      <c r="I129" s="16">
        <f t="shared" si="554"/>
        <v>0</v>
      </c>
      <c r="J129" s="143">
        <f t="shared" si="517"/>
        <v>0.40126845240592901</v>
      </c>
      <c r="K129" s="143">
        <f t="shared" si="518"/>
        <v>0.5123645997140549</v>
      </c>
      <c r="L129" s="143">
        <f t="shared" si="519"/>
        <v>0.62346074702218068</v>
      </c>
      <c r="M129" s="143">
        <f t="shared" si="520"/>
        <v>0.73455689433030658</v>
      </c>
      <c r="N129" s="143">
        <f t="shared" si="521"/>
        <v>0.84565304163843247</v>
      </c>
      <c r="O129" s="143">
        <f t="shared" si="522"/>
        <v>0.95674918894655825</v>
      </c>
      <c r="P129" s="143">
        <f t="shared" si="523"/>
        <v>1.9882052430883022</v>
      </c>
      <c r="Q129" s="143">
        <f t="shared" si="524"/>
        <v>3.0196612972300461</v>
      </c>
      <c r="R129" s="143">
        <f t="shared" si="525"/>
        <v>4.05111735137179</v>
      </c>
      <c r="S129" s="143">
        <f t="shared" si="526"/>
        <v>5.0825734055135339</v>
      </c>
      <c r="T129" s="143">
        <f t="shared" si="527"/>
        <v>6.1140294596552769</v>
      </c>
      <c r="U129" s="143">
        <f t="shared" si="528"/>
        <v>6.960566832870235</v>
      </c>
      <c r="V129" s="143">
        <f t="shared" si="529"/>
        <v>7.8071042060851932</v>
      </c>
      <c r="W129" s="143">
        <f t="shared" si="530"/>
        <v>8.6536415793001513</v>
      </c>
      <c r="X129" s="143">
        <f t="shared" si="531"/>
        <v>9.5001789525151104</v>
      </c>
      <c r="Y129" s="143">
        <f t="shared" si="532"/>
        <v>10.346716325730068</v>
      </c>
      <c r="Z129" s="143">
        <f t="shared" si="533"/>
        <v>10.91781051680444</v>
      </c>
      <c r="AA129" s="143">
        <f t="shared" si="534"/>
        <v>11.488904707878815</v>
      </c>
      <c r="AB129" s="143">
        <f t="shared" si="535"/>
        <v>12.059998898953189</v>
      </c>
      <c r="AC129" s="143">
        <f t="shared" si="536"/>
        <v>12.631093090027562</v>
      </c>
      <c r="AD129" s="143">
        <f t="shared" si="537"/>
        <v>13.202187281101937</v>
      </c>
      <c r="AE129" s="143">
        <f t="shared" si="538"/>
        <v>13.838454256951803</v>
      </c>
      <c r="AF129" s="143">
        <f t="shared" si="539"/>
        <v>14.474721232801667</v>
      </c>
      <c r="AG129" s="143">
        <f t="shared" si="540"/>
        <v>15.110988208651531</v>
      </c>
      <c r="AH129" s="143">
        <f t="shared" si="541"/>
        <v>15.747255184501396</v>
      </c>
      <c r="AI129" s="143">
        <f t="shared" si="542"/>
        <v>16.383522160351262</v>
      </c>
      <c r="AJ129" s="143">
        <f t="shared" si="543"/>
        <v>16.794029567390659</v>
      </c>
      <c r="AK129" s="143">
        <f t="shared" si="544"/>
        <v>17.204536974430056</v>
      </c>
      <c r="AL129" s="143">
        <f t="shared" si="545"/>
        <v>17.615044381469456</v>
      </c>
      <c r="AM129" s="143">
        <f t="shared" si="546"/>
        <v>18.025551788508857</v>
      </c>
      <c r="AN129" s="143">
        <f t="shared" si="547"/>
        <v>18.436059195548253</v>
      </c>
      <c r="AO129" s="143">
        <f t="shared" si="548"/>
        <v>18.771797753125391</v>
      </c>
      <c r="AP129" s="143">
        <f t="shared" si="549"/>
        <v>19.107536310702528</v>
      </c>
      <c r="AQ129" s="143">
        <f t="shared" si="550"/>
        <v>19.443274868279662</v>
      </c>
      <c r="AR129" s="143">
        <f t="shared" si="551"/>
        <v>19.779013425856796</v>
      </c>
      <c r="AS129" s="143">
        <f t="shared" si="552"/>
        <v>20.114751983433933</v>
      </c>
    </row>
    <row r="130" spans="1:45" x14ac:dyDescent="0.25">
      <c r="A130" s="143" t="s">
        <v>1006</v>
      </c>
      <c r="C130" s="143" t="s">
        <v>1251</v>
      </c>
      <c r="D130" s="143" t="s">
        <v>1252</v>
      </c>
      <c r="E130" s="143">
        <v>2009</v>
      </c>
      <c r="F130" s="143">
        <v>70.120357350000006</v>
      </c>
      <c r="H130" s="17">
        <f t="shared" si="553"/>
        <v>0</v>
      </c>
      <c r="I130" s="18">
        <f>H130</f>
        <v>0</v>
      </c>
      <c r="J130" s="143">
        <f t="shared" si="517"/>
        <v>0.40407187282107709</v>
      </c>
      <c r="K130" s="143">
        <f t="shared" si="518"/>
        <v>0.51532420525327249</v>
      </c>
      <c r="L130" s="143">
        <f t="shared" si="519"/>
        <v>0.62657653768546773</v>
      </c>
      <c r="M130" s="143">
        <f t="shared" si="520"/>
        <v>0.73782887011766307</v>
      </c>
      <c r="N130" s="143">
        <f t="shared" si="521"/>
        <v>0.84908120254985842</v>
      </c>
      <c r="O130" s="143">
        <f t="shared" si="522"/>
        <v>0.96033353498205365</v>
      </c>
      <c r="P130" s="143">
        <f t="shared" si="523"/>
        <v>1.9920335441827746</v>
      </c>
      <c r="Q130" s="143">
        <f t="shared" si="524"/>
        <v>3.0237335533834955</v>
      </c>
      <c r="R130" s="143">
        <f t="shared" si="525"/>
        <v>4.0554335625842164</v>
      </c>
      <c r="S130" s="143">
        <f t="shared" si="526"/>
        <v>5.0871335717849373</v>
      </c>
      <c r="T130" s="143">
        <f t="shared" si="527"/>
        <v>6.1188335809856573</v>
      </c>
      <c r="U130" s="143">
        <f t="shared" si="528"/>
        <v>6.9656931760720813</v>
      </c>
      <c r="V130" s="143">
        <f t="shared" si="529"/>
        <v>7.8125527711585043</v>
      </c>
      <c r="W130" s="143">
        <f t="shared" si="530"/>
        <v>8.6594123662449274</v>
      </c>
      <c r="X130" s="143">
        <f t="shared" si="531"/>
        <v>9.5062719613313522</v>
      </c>
      <c r="Y130" s="143">
        <f t="shared" si="532"/>
        <v>10.353131556417775</v>
      </c>
      <c r="Z130" s="143">
        <f t="shared" si="533"/>
        <v>10.924459210224434</v>
      </c>
      <c r="AA130" s="143">
        <f t="shared" si="534"/>
        <v>11.495786864031093</v>
      </c>
      <c r="AB130" s="143">
        <f t="shared" si="535"/>
        <v>12.067114517837753</v>
      </c>
      <c r="AC130" s="143">
        <f t="shared" si="536"/>
        <v>12.63844217164441</v>
      </c>
      <c r="AD130" s="143">
        <f t="shared" si="537"/>
        <v>13.209769825451071</v>
      </c>
      <c r="AE130" s="143">
        <f t="shared" si="538"/>
        <v>13.846170162409537</v>
      </c>
      <c r="AF130" s="143">
        <f t="shared" si="539"/>
        <v>14.482570499368002</v>
      </c>
      <c r="AG130" s="143">
        <f t="shared" si="540"/>
        <v>15.118970836326469</v>
      </c>
      <c r="AH130" s="143">
        <f t="shared" si="541"/>
        <v>15.755371173284935</v>
      </c>
      <c r="AI130" s="143">
        <f t="shared" si="542"/>
        <v>16.391771510243402</v>
      </c>
      <c r="AJ130" s="143">
        <f t="shared" si="543"/>
        <v>16.802424005977787</v>
      </c>
      <c r="AK130" s="143">
        <f t="shared" si="544"/>
        <v>17.213076501712173</v>
      </c>
      <c r="AL130" s="143">
        <f t="shared" si="545"/>
        <v>17.623728997446566</v>
      </c>
      <c r="AM130" s="143">
        <f t="shared" si="546"/>
        <v>18.034381493180955</v>
      </c>
      <c r="AN130" s="143">
        <f t="shared" si="547"/>
        <v>18.445033988915341</v>
      </c>
      <c r="AO130" s="143">
        <f t="shared" si="548"/>
        <v>18.780930394493005</v>
      </c>
      <c r="AP130" s="143">
        <f t="shared" si="549"/>
        <v>19.116826800070669</v>
      </c>
      <c r="AQ130" s="143">
        <f t="shared" si="550"/>
        <v>19.452723205648329</v>
      </c>
      <c r="AR130" s="143">
        <f t="shared" si="551"/>
        <v>19.78861961122599</v>
      </c>
      <c r="AS130" s="143">
        <f t="shared" si="552"/>
        <v>20.124516016803653</v>
      </c>
    </row>
    <row r="131" spans="1:45" x14ac:dyDescent="0.25">
      <c r="A131" s="143" t="s">
        <v>1006</v>
      </c>
      <c r="C131" s="143" t="s">
        <v>1251</v>
      </c>
      <c r="D131" s="143" t="s">
        <v>1252</v>
      </c>
      <c r="E131" s="143">
        <v>2010</v>
      </c>
      <c r="F131" s="143">
        <v>65.634766870000007</v>
      </c>
      <c r="H131" s="19">
        <v>0.1</v>
      </c>
      <c r="I131" s="20">
        <f>H131+9.9</f>
        <v>10</v>
      </c>
      <c r="J131" s="143">
        <f t="shared" si="517"/>
        <v>2.8941636343952122</v>
      </c>
      <c r="K131" s="143">
        <f t="shared" si="518"/>
        <v>3.2613718793727324</v>
      </c>
      <c r="L131" s="143">
        <f t="shared" si="519"/>
        <v>3.6285801243502522</v>
      </c>
      <c r="M131" s="143">
        <f t="shared" si="520"/>
        <v>3.9957883693277725</v>
      </c>
      <c r="N131" s="143">
        <f t="shared" si="521"/>
        <v>4.3629966143052927</v>
      </c>
      <c r="O131" s="143">
        <f t="shared" si="522"/>
        <v>4.7302048592828125</v>
      </c>
      <c r="P131" s="143">
        <f t="shared" si="523"/>
        <v>5.8543260536156509</v>
      </c>
      <c r="Q131" s="143">
        <f t="shared" si="524"/>
        <v>6.9784472479484885</v>
      </c>
      <c r="R131" s="143">
        <f t="shared" si="525"/>
        <v>8.102568442281326</v>
      </c>
      <c r="S131" s="143">
        <f t="shared" si="526"/>
        <v>9.2266896366141644</v>
      </c>
      <c r="T131" s="143">
        <f t="shared" si="527"/>
        <v>10.350810830947001</v>
      </c>
      <c r="U131" s="143">
        <f t="shared" si="528"/>
        <v>12.19022623514755</v>
      </c>
      <c r="V131" s="143">
        <f t="shared" si="529"/>
        <v>14.0296416393481</v>
      </c>
      <c r="W131" s="143">
        <f t="shared" si="530"/>
        <v>15.869057043548647</v>
      </c>
      <c r="X131" s="143">
        <f t="shared" si="531"/>
        <v>17.708472447749195</v>
      </c>
      <c r="Y131" s="143">
        <f t="shared" si="532"/>
        <v>19.547887851949746</v>
      </c>
      <c r="Z131" s="143">
        <f t="shared" si="533"/>
        <v>21.637034712918069</v>
      </c>
      <c r="AA131" s="143">
        <f t="shared" si="534"/>
        <v>23.726181573886393</v>
      </c>
      <c r="AB131" s="143">
        <f t="shared" si="535"/>
        <v>25.81532843485472</v>
      </c>
      <c r="AC131" s="143">
        <f t="shared" si="536"/>
        <v>27.904475295823048</v>
      </c>
      <c r="AD131" s="143">
        <f t="shared" si="537"/>
        <v>29.993622156791375</v>
      </c>
      <c r="AE131" s="143">
        <f t="shared" si="538"/>
        <v>32.285873319953659</v>
      </c>
      <c r="AF131" s="143">
        <f t="shared" si="539"/>
        <v>34.578124483115943</v>
      </c>
      <c r="AG131" s="143">
        <f t="shared" si="540"/>
        <v>36.870375646278234</v>
      </c>
      <c r="AH131" s="143">
        <f t="shared" si="541"/>
        <v>39.162626809440525</v>
      </c>
      <c r="AI131" s="143">
        <f t="shared" si="542"/>
        <v>41.454877972602816</v>
      </c>
      <c r="AJ131" s="143">
        <f t="shared" si="543"/>
        <v>43.593161099962842</v>
      </c>
      <c r="AK131" s="143">
        <f t="shared" si="544"/>
        <v>45.731444227322861</v>
      </c>
      <c r="AL131" s="143">
        <f t="shared" si="545"/>
        <v>47.869727354682894</v>
      </c>
      <c r="AM131" s="143">
        <f t="shared" si="546"/>
        <v>50.00801048204292</v>
      </c>
      <c r="AN131" s="143">
        <f t="shared" si="547"/>
        <v>52.146293609402946</v>
      </c>
      <c r="AO131" s="143">
        <f t="shared" si="548"/>
        <v>53.063825543783494</v>
      </c>
      <c r="AP131" s="143">
        <f t="shared" si="549"/>
        <v>53.981357478164043</v>
      </c>
      <c r="AQ131" s="143">
        <f t="shared" si="550"/>
        <v>54.898889412544591</v>
      </c>
      <c r="AR131" s="143">
        <f t="shared" si="551"/>
        <v>55.816421346925132</v>
      </c>
      <c r="AS131" s="143">
        <f t="shared" si="552"/>
        <v>56.733953281305666</v>
      </c>
    </row>
    <row r="132" spans="1:45" x14ac:dyDescent="0.25">
      <c r="A132" s="143" t="s">
        <v>1006</v>
      </c>
      <c r="C132" s="143" t="s">
        <v>1251</v>
      </c>
      <c r="D132" s="143" t="s">
        <v>1252</v>
      </c>
      <c r="E132" s="143">
        <v>2011</v>
      </c>
      <c r="F132" s="143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43">
        <f t="shared" ref="J132:J163" si="557">J52+J131</f>
        <v>3.6204832585062685</v>
      </c>
      <c r="K132" s="143">
        <f t="shared" ref="K132:K163" si="558">K52+K131</f>
        <v>4.4534021773375434</v>
      </c>
      <c r="L132" s="143">
        <f t="shared" ref="L132:L163" si="559">L52+L131</f>
        <v>5.2863210961688178</v>
      </c>
      <c r="M132" s="143">
        <f t="shared" ref="M132:M163" si="560">M52+M131</f>
        <v>6.1192400150000923</v>
      </c>
      <c r="N132" s="143">
        <f t="shared" ref="N132:N163" si="561">N52+N131</f>
        <v>6.9521589338313667</v>
      </c>
      <c r="O132" s="143">
        <f t="shared" ref="O132:O163" si="562">O52+O131</f>
        <v>7.7850778526626412</v>
      </c>
      <c r="P132" s="143">
        <f t="shared" ref="P132:P163" si="563">P52+P131</f>
        <v>9.5630998100153981</v>
      </c>
      <c r="Q132" s="143">
        <f t="shared" ref="Q132:Q163" si="564">Q52+Q131</f>
        <v>11.341121767368154</v>
      </c>
      <c r="R132" s="143">
        <f t="shared" ref="R132:R163" si="565">R52+R131</f>
        <v>13.11914372472091</v>
      </c>
      <c r="S132" s="143">
        <f t="shared" ref="S132:S163" si="566">S52+S131</f>
        <v>14.897165682073666</v>
      </c>
      <c r="T132" s="143">
        <f t="shared" ref="T132:T163" si="567">T52+T131</f>
        <v>16.675187639426422</v>
      </c>
      <c r="U132" s="143">
        <f t="shared" ref="U132:U163" si="568">U52+U131</f>
        <v>19.131163056846688</v>
      </c>
      <c r="V132" s="143">
        <f t="shared" ref="V132:V163" si="569">V52+V131</f>
        <v>21.587138474266951</v>
      </c>
      <c r="W132" s="143">
        <f t="shared" ref="W132:W163" si="570">W52+W131</f>
        <v>24.043113891687213</v>
      </c>
      <c r="X132" s="143">
        <f t="shared" ref="X132:X163" si="571">X52+X131</f>
        <v>26.499089309107475</v>
      </c>
      <c r="Y132" s="143">
        <f t="shared" ref="Y132:Y163" si="572">Y52+Y131</f>
        <v>28.955064726527738</v>
      </c>
      <c r="Z132" s="143">
        <f t="shared" ref="Z132:Z163" si="573">Z52+Z131</f>
        <v>30.730424786917826</v>
      </c>
      <c r="AA132" s="143">
        <f t="shared" ref="AA132:AA163" si="574">AA52+AA131</f>
        <v>32.505784847307915</v>
      </c>
      <c r="AB132" s="143">
        <f t="shared" ref="AB132:AB163" si="575">AB52+AB131</f>
        <v>34.281144907698007</v>
      </c>
      <c r="AC132" s="143">
        <f t="shared" ref="AC132:AC163" si="576">AC52+AC131</f>
        <v>36.056504968088092</v>
      </c>
      <c r="AD132" s="143">
        <f t="shared" ref="AD132:AD163" si="577">AD52+AD131</f>
        <v>37.831865028478184</v>
      </c>
      <c r="AE132" s="143">
        <f t="shared" ref="AE132:AE163" si="578">AE52+AE131</f>
        <v>38.610850977944182</v>
      </c>
      <c r="AF132" s="143">
        <f t="shared" ref="AF132:AF163" si="579">AF52+AF131</f>
        <v>39.389836927410187</v>
      </c>
      <c r="AG132" s="143">
        <f t="shared" ref="AG132:AG163" si="580">AG52+AG131</f>
        <v>40.168822876876192</v>
      </c>
      <c r="AH132" s="143">
        <f t="shared" ref="AH132:AH163" si="581">AH52+AH131</f>
        <v>40.947808826342197</v>
      </c>
      <c r="AI132" s="143">
        <f t="shared" ref="AI132:AI163" si="582">AI52+AI131</f>
        <v>41.726794775808202</v>
      </c>
      <c r="AJ132" s="143">
        <f t="shared" ref="AJ132:AJ163" si="583">AJ52+AJ131</f>
        <v>43.865419426932881</v>
      </c>
      <c r="AK132" s="143">
        <f t="shared" ref="AK132:AK163" si="584">AK52+AK131</f>
        <v>46.004044078057554</v>
      </c>
      <c r="AL132" s="143">
        <f t="shared" ref="AL132:AL163" si="585">AL52+AL131</f>
        <v>48.142668729182247</v>
      </c>
      <c r="AM132" s="143">
        <f t="shared" ref="AM132:AM163" si="586">AM52+AM131</f>
        <v>50.281293380306927</v>
      </c>
      <c r="AN132" s="143">
        <f t="shared" ref="AN132:AN163" si="587">AN52+AN131</f>
        <v>52.419918031431607</v>
      </c>
      <c r="AO132" s="143">
        <f t="shared" ref="AO132:AO163" si="588">AO52+AO131</f>
        <v>53.33812465351064</v>
      </c>
      <c r="AP132" s="143">
        <f t="shared" ref="AP132:AP163" si="589">AP52+AP131</f>
        <v>54.256331275589673</v>
      </c>
      <c r="AQ132" s="143">
        <f t="shared" ref="AQ132:AQ163" si="590">AQ52+AQ131</f>
        <v>55.174537897668699</v>
      </c>
      <c r="AR132" s="143">
        <f t="shared" ref="AR132:AR163" si="591">AR52+AR131</f>
        <v>56.092744519747725</v>
      </c>
      <c r="AS132" s="143">
        <f t="shared" ref="AS132:AS163" si="592">AS52+AS131</f>
        <v>57.010951141826745</v>
      </c>
    </row>
    <row r="133" spans="1:45" x14ac:dyDescent="0.25">
      <c r="A133" s="143" t="s">
        <v>1006</v>
      </c>
      <c r="C133" s="143" t="s">
        <v>1251</v>
      </c>
      <c r="D133" s="143" t="s">
        <v>1252</v>
      </c>
      <c r="E133" s="143">
        <v>2012</v>
      </c>
      <c r="F133" s="143">
        <v>55.360161480000002</v>
      </c>
      <c r="H133" s="15">
        <f t="shared" si="555"/>
        <v>20</v>
      </c>
      <c r="I133" s="16">
        <f t="shared" si="556"/>
        <v>30</v>
      </c>
      <c r="J133" s="143">
        <f t="shared" si="557"/>
        <v>3.6204832585062685</v>
      </c>
      <c r="K133" s="143">
        <f t="shared" si="558"/>
        <v>4.9088866904625172</v>
      </c>
      <c r="L133" s="143">
        <f t="shared" si="559"/>
        <v>6.1972901224187655</v>
      </c>
      <c r="M133" s="143">
        <f t="shared" si="560"/>
        <v>7.4856935543750129</v>
      </c>
      <c r="N133" s="143">
        <f t="shared" si="561"/>
        <v>8.7740969863312621</v>
      </c>
      <c r="O133" s="143">
        <f t="shared" si="562"/>
        <v>10.06250041828751</v>
      </c>
      <c r="P133" s="143">
        <f t="shared" si="563"/>
        <v>12.048936995650347</v>
      </c>
      <c r="Q133" s="143">
        <f t="shared" si="564"/>
        <v>14.035373573013185</v>
      </c>
      <c r="R133" s="143">
        <f t="shared" si="565"/>
        <v>16.021810150376023</v>
      </c>
      <c r="S133" s="143">
        <f t="shared" si="566"/>
        <v>18.008246727738861</v>
      </c>
      <c r="T133" s="143">
        <f t="shared" si="567"/>
        <v>19.994683305101695</v>
      </c>
      <c r="U133" s="143">
        <f t="shared" si="568"/>
        <v>22.485148768704654</v>
      </c>
      <c r="V133" s="143">
        <f t="shared" si="569"/>
        <v>24.975614232307606</v>
      </c>
      <c r="W133" s="143">
        <f t="shared" si="570"/>
        <v>27.466079695910558</v>
      </c>
      <c r="X133" s="143">
        <f t="shared" si="571"/>
        <v>29.95654515951351</v>
      </c>
      <c r="Y133" s="143">
        <f t="shared" si="572"/>
        <v>32.447010623116462</v>
      </c>
      <c r="Z133" s="143">
        <f t="shared" si="573"/>
        <v>33.98198454374792</v>
      </c>
      <c r="AA133" s="143">
        <f t="shared" si="574"/>
        <v>35.516958464379385</v>
      </c>
      <c r="AB133" s="143">
        <f t="shared" si="575"/>
        <v>37.051932385010844</v>
      </c>
      <c r="AC133" s="143">
        <f t="shared" si="576"/>
        <v>38.586906305642302</v>
      </c>
      <c r="AD133" s="143">
        <f t="shared" si="577"/>
        <v>40.121880226273767</v>
      </c>
      <c r="AE133" s="143">
        <f t="shared" si="578"/>
        <v>40.714035782968828</v>
      </c>
      <c r="AF133" s="143">
        <f t="shared" si="579"/>
        <v>41.306191339663897</v>
      </c>
      <c r="AG133" s="143">
        <f t="shared" si="580"/>
        <v>41.898346896358966</v>
      </c>
      <c r="AH133" s="143">
        <f t="shared" si="581"/>
        <v>42.490502453054035</v>
      </c>
      <c r="AI133" s="143">
        <f t="shared" si="582"/>
        <v>43.082658009749103</v>
      </c>
      <c r="AJ133" s="143">
        <f t="shared" si="583"/>
        <v>45.149474725918786</v>
      </c>
      <c r="AK133" s="143">
        <f t="shared" si="584"/>
        <v>47.216291442088469</v>
      </c>
      <c r="AL133" s="143">
        <f t="shared" si="585"/>
        <v>49.283108158258166</v>
      </c>
      <c r="AM133" s="143">
        <f t="shared" si="586"/>
        <v>51.349924874427849</v>
      </c>
      <c r="AN133" s="143">
        <f t="shared" si="587"/>
        <v>53.416741590597539</v>
      </c>
      <c r="AO133" s="143">
        <f t="shared" si="588"/>
        <v>54.344956491008524</v>
      </c>
      <c r="AP133" s="143">
        <f t="shared" si="589"/>
        <v>55.27317139141951</v>
      </c>
      <c r="AQ133" s="143">
        <f t="shared" si="590"/>
        <v>56.201386291830488</v>
      </c>
      <c r="AR133" s="143">
        <f t="shared" si="591"/>
        <v>57.129601192241466</v>
      </c>
      <c r="AS133" s="143">
        <f t="shared" si="592"/>
        <v>58.057816092652438</v>
      </c>
    </row>
    <row r="134" spans="1:45" x14ac:dyDescent="0.25">
      <c r="A134" s="143" t="s">
        <v>1006</v>
      </c>
      <c r="C134" s="143" t="s">
        <v>1251</v>
      </c>
      <c r="D134" s="143" t="s">
        <v>1252</v>
      </c>
      <c r="E134" s="143">
        <v>2013</v>
      </c>
      <c r="F134" s="143">
        <v>50.980955719999997</v>
      </c>
      <c r="H134" s="15">
        <f t="shared" si="555"/>
        <v>30</v>
      </c>
      <c r="I134" s="16">
        <f t="shared" si="556"/>
        <v>40</v>
      </c>
      <c r="J134" s="143">
        <f t="shared" si="557"/>
        <v>5.5089281478430898</v>
      </c>
      <c r="K134" s="143">
        <f t="shared" si="558"/>
        <v>6.5803324117106792</v>
      </c>
      <c r="L134" s="143">
        <f t="shared" si="559"/>
        <v>7.6517366755782685</v>
      </c>
      <c r="M134" s="143">
        <f t="shared" si="560"/>
        <v>8.723140939445857</v>
      </c>
      <c r="N134" s="143">
        <f t="shared" si="561"/>
        <v>9.7945452033134472</v>
      </c>
      <c r="O134" s="143">
        <f t="shared" si="562"/>
        <v>10.865949467181036</v>
      </c>
      <c r="P134" s="143">
        <f t="shared" si="563"/>
        <v>12.870887434639581</v>
      </c>
      <c r="Q134" s="143">
        <f t="shared" si="564"/>
        <v>14.875825402098126</v>
      </c>
      <c r="R134" s="143">
        <f t="shared" si="565"/>
        <v>16.880763369556671</v>
      </c>
      <c r="S134" s="143">
        <f t="shared" si="566"/>
        <v>18.885701337015217</v>
      </c>
      <c r="T134" s="143">
        <f t="shared" si="567"/>
        <v>20.890639304473758</v>
      </c>
      <c r="U134" s="143">
        <f t="shared" si="568"/>
        <v>23.401350090659776</v>
      </c>
      <c r="V134" s="143">
        <f t="shared" si="569"/>
        <v>25.912060876845789</v>
      </c>
      <c r="W134" s="143">
        <f t="shared" si="570"/>
        <v>28.422771663031799</v>
      </c>
      <c r="X134" s="143">
        <f t="shared" si="571"/>
        <v>30.933482449217813</v>
      </c>
      <c r="Y134" s="143">
        <f t="shared" si="572"/>
        <v>33.444193235403823</v>
      </c>
      <c r="Z134" s="143">
        <f t="shared" si="573"/>
        <v>35.008212197696729</v>
      </c>
      <c r="AA134" s="143">
        <f t="shared" si="574"/>
        <v>36.572231159989641</v>
      </c>
      <c r="AB134" s="143">
        <f t="shared" si="575"/>
        <v>38.136250122282547</v>
      </c>
      <c r="AC134" s="143">
        <f t="shared" si="576"/>
        <v>39.700269084575453</v>
      </c>
      <c r="AD134" s="143">
        <f t="shared" si="577"/>
        <v>41.264288046868366</v>
      </c>
      <c r="AE134" s="143">
        <f t="shared" si="578"/>
        <v>41.88292989494218</v>
      </c>
      <c r="AF134" s="143">
        <f t="shared" si="579"/>
        <v>42.501571743015994</v>
      </c>
      <c r="AG134" s="143">
        <f t="shared" si="580"/>
        <v>43.120213591089815</v>
      </c>
      <c r="AH134" s="143">
        <f t="shared" si="581"/>
        <v>43.738855439163636</v>
      </c>
      <c r="AI134" s="143">
        <f t="shared" si="582"/>
        <v>44.357497287237457</v>
      </c>
      <c r="AJ134" s="143">
        <f t="shared" si="583"/>
        <v>46.624642278539916</v>
      </c>
      <c r="AK134" s="143">
        <f t="shared" si="584"/>
        <v>48.891787269842375</v>
      </c>
      <c r="AL134" s="143">
        <f t="shared" si="585"/>
        <v>51.158932261144848</v>
      </c>
      <c r="AM134" s="143">
        <f t="shared" si="586"/>
        <v>53.426077252447307</v>
      </c>
      <c r="AN134" s="143">
        <f t="shared" si="587"/>
        <v>55.69322224374978</v>
      </c>
      <c r="AO134" s="143">
        <f t="shared" si="588"/>
        <v>56.636296928953257</v>
      </c>
      <c r="AP134" s="143">
        <f t="shared" si="589"/>
        <v>57.579371614156742</v>
      </c>
      <c r="AQ134" s="143">
        <f t="shared" si="590"/>
        <v>58.522446299360219</v>
      </c>
      <c r="AR134" s="143">
        <f t="shared" si="591"/>
        <v>59.465520984563696</v>
      </c>
      <c r="AS134" s="143">
        <f t="shared" si="592"/>
        <v>60.408595669767166</v>
      </c>
    </row>
    <row r="135" spans="1:45" x14ac:dyDescent="0.25">
      <c r="A135" s="143" t="s">
        <v>1006</v>
      </c>
      <c r="C135" s="143" t="s">
        <v>1251</v>
      </c>
      <c r="D135" s="143" t="s">
        <v>1252</v>
      </c>
      <c r="E135" s="143">
        <v>2014</v>
      </c>
      <c r="F135" s="143">
        <v>47.713114240000003</v>
      </c>
      <c r="H135" s="15">
        <f t="shared" si="555"/>
        <v>40</v>
      </c>
      <c r="I135" s="16">
        <f t="shared" si="556"/>
        <v>50</v>
      </c>
      <c r="J135" s="143">
        <f t="shared" si="557"/>
        <v>5.5628860398719375</v>
      </c>
      <c r="K135" s="143">
        <f t="shared" si="558"/>
        <v>6.8497932632002447</v>
      </c>
      <c r="L135" s="143">
        <f t="shared" si="559"/>
        <v>8.1367004865285519</v>
      </c>
      <c r="M135" s="143">
        <f t="shared" si="560"/>
        <v>9.4236077098568582</v>
      </c>
      <c r="N135" s="143">
        <f t="shared" si="561"/>
        <v>10.710514933185166</v>
      </c>
      <c r="O135" s="143">
        <f t="shared" si="562"/>
        <v>11.997422156513473</v>
      </c>
      <c r="P135" s="143">
        <f t="shared" si="563"/>
        <v>13.96122155764008</v>
      </c>
      <c r="Q135" s="143">
        <f t="shared" si="564"/>
        <v>15.925020958766689</v>
      </c>
      <c r="R135" s="143">
        <f t="shared" si="565"/>
        <v>17.888820359893295</v>
      </c>
      <c r="S135" s="143">
        <f t="shared" si="566"/>
        <v>19.852619761019906</v>
      </c>
      <c r="T135" s="143">
        <f t="shared" si="567"/>
        <v>21.816419162146509</v>
      </c>
      <c r="U135" s="143">
        <f t="shared" si="568"/>
        <v>24.28742747400663</v>
      </c>
      <c r="V135" s="143">
        <f t="shared" si="569"/>
        <v>26.758435785866748</v>
      </c>
      <c r="W135" s="143">
        <f t="shared" si="570"/>
        <v>29.229444097726862</v>
      </c>
      <c r="X135" s="143">
        <f t="shared" si="571"/>
        <v>31.700452409586983</v>
      </c>
      <c r="Y135" s="143">
        <f t="shared" si="572"/>
        <v>34.171460721447097</v>
      </c>
      <c r="Z135" s="143">
        <f t="shared" si="573"/>
        <v>35.718421546121995</v>
      </c>
      <c r="AA135" s="143">
        <f t="shared" si="574"/>
        <v>37.265382370796907</v>
      </c>
      <c r="AB135" s="143">
        <f t="shared" si="575"/>
        <v>38.812343195471804</v>
      </c>
      <c r="AC135" s="143">
        <f t="shared" si="576"/>
        <v>40.359304020146709</v>
      </c>
      <c r="AD135" s="143">
        <f t="shared" si="577"/>
        <v>41.906264844821614</v>
      </c>
      <c r="AE135" s="143">
        <f t="shared" si="578"/>
        <v>42.507036317008868</v>
      </c>
      <c r="AF135" s="143">
        <f t="shared" si="579"/>
        <v>43.107807789196123</v>
      </c>
      <c r="AG135" s="143">
        <f t="shared" si="580"/>
        <v>43.708579261383385</v>
      </c>
      <c r="AH135" s="143">
        <f t="shared" si="581"/>
        <v>44.309350733570646</v>
      </c>
      <c r="AI135" s="143">
        <f t="shared" si="582"/>
        <v>44.910122205757908</v>
      </c>
      <c r="AJ135" s="143">
        <f t="shared" si="583"/>
        <v>47.159683079558391</v>
      </c>
      <c r="AK135" s="143">
        <f t="shared" si="584"/>
        <v>49.409243953358875</v>
      </c>
      <c r="AL135" s="143">
        <f t="shared" si="585"/>
        <v>51.658804827159379</v>
      </c>
      <c r="AM135" s="143">
        <f t="shared" si="586"/>
        <v>53.908365700959862</v>
      </c>
      <c r="AN135" s="143">
        <f t="shared" si="587"/>
        <v>56.15792657476036</v>
      </c>
      <c r="AO135" s="143">
        <f t="shared" si="588"/>
        <v>57.084008380491163</v>
      </c>
      <c r="AP135" s="143">
        <f t="shared" si="589"/>
        <v>58.010090186221973</v>
      </c>
      <c r="AQ135" s="143">
        <f t="shared" si="590"/>
        <v>58.936171991952783</v>
      </c>
      <c r="AR135" s="143">
        <f t="shared" si="591"/>
        <v>59.862253797683586</v>
      </c>
      <c r="AS135" s="143">
        <f t="shared" si="592"/>
        <v>60.788335603414382</v>
      </c>
    </row>
    <row r="136" spans="1:45" x14ac:dyDescent="0.25">
      <c r="A136" s="143" t="s">
        <v>1006</v>
      </c>
      <c r="C136" s="143" t="s">
        <v>1251</v>
      </c>
      <c r="D136" s="143" t="s">
        <v>1252</v>
      </c>
      <c r="E136" s="143">
        <v>2015</v>
      </c>
      <c r="F136" s="143">
        <v>44.102021950000001</v>
      </c>
      <c r="H136" s="15">
        <f t="shared" si="555"/>
        <v>50</v>
      </c>
      <c r="I136" s="16">
        <f t="shared" si="556"/>
        <v>60</v>
      </c>
      <c r="J136" s="143">
        <f t="shared" si="557"/>
        <v>5.5796356128121083</v>
      </c>
      <c r="K136" s="143">
        <f t="shared" si="558"/>
        <v>6.8632771854536072</v>
      </c>
      <c r="L136" s="143">
        <f t="shared" si="559"/>
        <v>8.1469187580951061</v>
      </c>
      <c r="M136" s="143">
        <f t="shared" si="560"/>
        <v>9.4305603307366059</v>
      </c>
      <c r="N136" s="143">
        <f t="shared" si="561"/>
        <v>10.714201903378106</v>
      </c>
      <c r="O136" s="143">
        <f t="shared" si="562"/>
        <v>11.997843476019604</v>
      </c>
      <c r="P136" s="143">
        <f t="shared" si="563"/>
        <v>13.961671903770027</v>
      </c>
      <c r="Q136" s="143">
        <f t="shared" si="564"/>
        <v>15.925500331520452</v>
      </c>
      <c r="R136" s="143">
        <f t="shared" si="565"/>
        <v>17.889328759270871</v>
      </c>
      <c r="S136" s="143">
        <f t="shared" si="566"/>
        <v>19.853157187021299</v>
      </c>
      <c r="T136" s="143">
        <f t="shared" si="567"/>
        <v>21.816985614771717</v>
      </c>
      <c r="U136" s="143">
        <f t="shared" si="568"/>
        <v>24.288032365574121</v>
      </c>
      <c r="V136" s="143">
        <f t="shared" si="569"/>
        <v>26.759079116376522</v>
      </c>
      <c r="W136" s="143">
        <f t="shared" si="570"/>
        <v>29.23012586717892</v>
      </c>
      <c r="X136" s="143">
        <f t="shared" si="571"/>
        <v>31.701172617981324</v>
      </c>
      <c r="Y136" s="143">
        <f t="shared" si="572"/>
        <v>34.172219368783722</v>
      </c>
      <c r="Z136" s="143">
        <f t="shared" si="573"/>
        <v>35.719208303265212</v>
      </c>
      <c r="AA136" s="143">
        <f t="shared" si="574"/>
        <v>37.266197237746709</v>
      </c>
      <c r="AB136" s="143">
        <f t="shared" si="575"/>
        <v>38.8131861722282</v>
      </c>
      <c r="AC136" s="143">
        <f t="shared" si="576"/>
        <v>40.36017510670969</v>
      </c>
      <c r="AD136" s="143">
        <f t="shared" si="577"/>
        <v>41.907164041191187</v>
      </c>
      <c r="AE136" s="143">
        <f t="shared" si="578"/>
        <v>42.507951846867186</v>
      </c>
      <c r="AF136" s="143">
        <f t="shared" si="579"/>
        <v>43.108739652543193</v>
      </c>
      <c r="AG136" s="143">
        <f t="shared" si="580"/>
        <v>43.709527458219199</v>
      </c>
      <c r="AH136" s="143">
        <f t="shared" si="581"/>
        <v>44.310315263895212</v>
      </c>
      <c r="AI136" s="143">
        <f t="shared" si="582"/>
        <v>44.911103069571219</v>
      </c>
      <c r="AJ136" s="143">
        <f t="shared" si="583"/>
        <v>47.160681731143931</v>
      </c>
      <c r="AK136" s="143">
        <f t="shared" si="584"/>
        <v>49.410260392716644</v>
      </c>
      <c r="AL136" s="143">
        <f t="shared" si="585"/>
        <v>51.659839054289385</v>
      </c>
      <c r="AM136" s="143">
        <f t="shared" si="586"/>
        <v>53.909417715862098</v>
      </c>
      <c r="AN136" s="143">
        <f t="shared" si="587"/>
        <v>56.158996377434825</v>
      </c>
      <c r="AO136" s="143">
        <f t="shared" si="588"/>
        <v>57.085097553790426</v>
      </c>
      <c r="AP136" s="143">
        <f t="shared" si="589"/>
        <v>58.011198730146027</v>
      </c>
      <c r="AQ136" s="143">
        <f t="shared" si="590"/>
        <v>58.937299906501636</v>
      </c>
      <c r="AR136" s="143">
        <f t="shared" si="591"/>
        <v>59.86340108285723</v>
      </c>
      <c r="AS136" s="143">
        <f t="shared" si="592"/>
        <v>60.789502259212824</v>
      </c>
    </row>
    <row r="137" spans="1:45" x14ac:dyDescent="0.25">
      <c r="A137" s="143" t="s">
        <v>1006</v>
      </c>
      <c r="C137" s="143" t="s">
        <v>1251</v>
      </c>
      <c r="D137" s="143" t="s">
        <v>1252</v>
      </c>
      <c r="E137" s="143">
        <v>2016</v>
      </c>
      <c r="F137" s="143">
        <v>40.464371870000001</v>
      </c>
      <c r="H137" s="15">
        <f t="shared" si="555"/>
        <v>60</v>
      </c>
      <c r="I137" s="16">
        <f t="shared" si="556"/>
        <v>70</v>
      </c>
      <c r="J137" s="143">
        <f t="shared" si="557"/>
        <v>5.8974596486950572</v>
      </c>
      <c r="K137" s="143">
        <f t="shared" si="558"/>
        <v>7.1936749282540209</v>
      </c>
      <c r="L137" s="143">
        <f t="shared" si="559"/>
        <v>8.4898902078129854</v>
      </c>
      <c r="M137" s="143">
        <f t="shared" si="560"/>
        <v>9.78610548737195</v>
      </c>
      <c r="N137" s="143">
        <f t="shared" si="561"/>
        <v>11.082320766930915</v>
      </c>
      <c r="O137" s="143">
        <f t="shared" si="562"/>
        <v>12.378536046489877</v>
      </c>
      <c r="P137" s="143">
        <f t="shared" si="563"/>
        <v>14.270883696008083</v>
      </c>
      <c r="Q137" s="143">
        <f t="shared" si="564"/>
        <v>16.163231345526292</v>
      </c>
      <c r="R137" s="143">
        <f t="shared" si="565"/>
        <v>18.055578995044495</v>
      </c>
      <c r="S137" s="143">
        <f t="shared" si="566"/>
        <v>19.947926644562706</v>
      </c>
      <c r="T137" s="143">
        <f t="shared" si="567"/>
        <v>21.840274294080906</v>
      </c>
      <c r="U137" s="143">
        <f t="shared" si="568"/>
        <v>24.394417277148545</v>
      </c>
      <c r="V137" s="143">
        <f t="shared" si="569"/>
        <v>26.94856026021618</v>
      </c>
      <c r="W137" s="143">
        <f t="shared" si="570"/>
        <v>29.502703243283811</v>
      </c>
      <c r="X137" s="143">
        <f t="shared" si="571"/>
        <v>32.056846226351446</v>
      </c>
      <c r="Y137" s="143">
        <f t="shared" si="572"/>
        <v>34.610989209419081</v>
      </c>
      <c r="Z137" s="143">
        <f t="shared" si="573"/>
        <v>36.165503855220912</v>
      </c>
      <c r="AA137" s="143">
        <f t="shared" si="574"/>
        <v>37.72001850102275</v>
      </c>
      <c r="AB137" s="143">
        <f t="shared" si="575"/>
        <v>39.274533146824581</v>
      </c>
      <c r="AC137" s="143">
        <f t="shared" si="576"/>
        <v>40.829047792626412</v>
      </c>
      <c r="AD137" s="143">
        <f t="shared" si="577"/>
        <v>42.38356243842825</v>
      </c>
      <c r="AE137" s="143">
        <f t="shared" si="578"/>
        <v>42.991967244594676</v>
      </c>
      <c r="AF137" s="143">
        <f t="shared" si="579"/>
        <v>43.600372050761109</v>
      </c>
      <c r="AG137" s="143">
        <f t="shared" si="580"/>
        <v>44.208776856927543</v>
      </c>
      <c r="AH137" s="143">
        <f t="shared" si="581"/>
        <v>44.817181663093983</v>
      </c>
      <c r="AI137" s="143">
        <f t="shared" si="582"/>
        <v>45.425586469260416</v>
      </c>
      <c r="AJ137" s="143">
        <f t="shared" si="583"/>
        <v>47.682582819724423</v>
      </c>
      <c r="AK137" s="143">
        <f t="shared" si="584"/>
        <v>49.939579170188424</v>
      </c>
      <c r="AL137" s="143">
        <f t="shared" si="585"/>
        <v>52.196575520652459</v>
      </c>
      <c r="AM137" s="143">
        <f t="shared" si="586"/>
        <v>54.453571871116459</v>
      </c>
      <c r="AN137" s="143">
        <f t="shared" si="587"/>
        <v>56.71056822158048</v>
      </c>
      <c r="AO137" s="143">
        <f t="shared" si="588"/>
        <v>57.644249106035446</v>
      </c>
      <c r="AP137" s="143">
        <f t="shared" si="589"/>
        <v>58.577929990490411</v>
      </c>
      <c r="AQ137" s="143">
        <f t="shared" si="590"/>
        <v>59.51161087494539</v>
      </c>
      <c r="AR137" s="143">
        <f t="shared" si="591"/>
        <v>60.445291759400348</v>
      </c>
      <c r="AS137" s="143">
        <f t="shared" si="592"/>
        <v>61.378972643855306</v>
      </c>
    </row>
    <row r="138" spans="1:45" x14ac:dyDescent="0.25">
      <c r="A138" s="143" t="s">
        <v>1006</v>
      </c>
      <c r="C138" s="143" t="s">
        <v>1251</v>
      </c>
      <c r="D138" s="143" t="s">
        <v>1252</v>
      </c>
      <c r="E138" s="143">
        <v>2017</v>
      </c>
      <c r="F138" s="143">
        <v>37.260735439999998</v>
      </c>
      <c r="H138" s="15">
        <f t="shared" si="555"/>
        <v>70</v>
      </c>
      <c r="I138" s="16">
        <f t="shared" si="556"/>
        <v>80</v>
      </c>
      <c r="J138" s="143">
        <f t="shared" si="557"/>
        <v>8.8319136129284477</v>
      </c>
      <c r="K138" s="143">
        <f t="shared" si="558"/>
        <v>9.5412380996407329</v>
      </c>
      <c r="L138" s="143">
        <f t="shared" si="559"/>
        <v>10.25056258635302</v>
      </c>
      <c r="M138" s="143">
        <f t="shared" si="560"/>
        <v>10.959887073065307</v>
      </c>
      <c r="N138" s="143">
        <f t="shared" si="561"/>
        <v>11.669211559777592</v>
      </c>
      <c r="O138" s="143">
        <f t="shared" si="562"/>
        <v>12.378536046489877</v>
      </c>
      <c r="P138" s="143">
        <f t="shared" si="563"/>
        <v>14.347470073628779</v>
      </c>
      <c r="Q138" s="143">
        <f t="shared" si="564"/>
        <v>16.316404100767684</v>
      </c>
      <c r="R138" s="143">
        <f t="shared" si="565"/>
        <v>18.285338127906588</v>
      </c>
      <c r="S138" s="143">
        <f t="shared" si="566"/>
        <v>20.254272155045495</v>
      </c>
      <c r="T138" s="143">
        <f t="shared" si="567"/>
        <v>22.223206182184391</v>
      </c>
      <c r="U138" s="143">
        <f t="shared" si="568"/>
        <v>24.700762787631334</v>
      </c>
      <c r="V138" s="143">
        <f t="shared" si="569"/>
        <v>27.178319393078272</v>
      </c>
      <c r="W138" s="143">
        <f t="shared" si="570"/>
        <v>29.655875998525204</v>
      </c>
      <c r="X138" s="143">
        <f t="shared" si="571"/>
        <v>32.133432603972146</v>
      </c>
      <c r="Y138" s="143">
        <f t="shared" si="572"/>
        <v>34.610989209419081</v>
      </c>
      <c r="Z138" s="143">
        <f t="shared" si="573"/>
        <v>36.165503855220912</v>
      </c>
      <c r="AA138" s="143">
        <f t="shared" si="574"/>
        <v>37.72001850102275</v>
      </c>
      <c r="AB138" s="143">
        <f t="shared" si="575"/>
        <v>39.274533146824581</v>
      </c>
      <c r="AC138" s="143">
        <f t="shared" si="576"/>
        <v>40.829047792626412</v>
      </c>
      <c r="AD138" s="143">
        <f t="shared" si="577"/>
        <v>42.38356243842825</v>
      </c>
      <c r="AE138" s="143">
        <f t="shared" si="578"/>
        <v>42.991967244594676</v>
      </c>
      <c r="AF138" s="143">
        <f t="shared" si="579"/>
        <v>43.600372050761109</v>
      </c>
      <c r="AG138" s="143">
        <f t="shared" si="580"/>
        <v>44.208776856927543</v>
      </c>
      <c r="AH138" s="143">
        <f t="shared" si="581"/>
        <v>44.817181663093983</v>
      </c>
      <c r="AI138" s="143">
        <f t="shared" si="582"/>
        <v>45.425586469260416</v>
      </c>
      <c r="AJ138" s="143">
        <f t="shared" si="583"/>
        <v>47.682582819724423</v>
      </c>
      <c r="AK138" s="143">
        <f t="shared" si="584"/>
        <v>49.939579170188424</v>
      </c>
      <c r="AL138" s="143">
        <f t="shared" si="585"/>
        <v>52.196575520652459</v>
      </c>
      <c r="AM138" s="143">
        <f t="shared" si="586"/>
        <v>54.453571871116459</v>
      </c>
      <c r="AN138" s="143">
        <f t="shared" si="587"/>
        <v>56.71056822158048</v>
      </c>
      <c r="AO138" s="143">
        <f t="shared" si="588"/>
        <v>57.644249106035446</v>
      </c>
      <c r="AP138" s="143">
        <f t="shared" si="589"/>
        <v>58.577929990490411</v>
      </c>
      <c r="AQ138" s="143">
        <f t="shared" si="590"/>
        <v>59.51161087494539</v>
      </c>
      <c r="AR138" s="143">
        <f t="shared" si="591"/>
        <v>60.445291759400348</v>
      </c>
      <c r="AS138" s="143">
        <f t="shared" si="592"/>
        <v>61.378972643855306</v>
      </c>
    </row>
    <row r="139" spans="1:45" x14ac:dyDescent="0.25">
      <c r="A139" s="143" t="s">
        <v>1006</v>
      </c>
      <c r="C139" s="143" t="s">
        <v>1251</v>
      </c>
      <c r="D139" s="143" t="s">
        <v>1252</v>
      </c>
      <c r="E139" s="143">
        <v>2018</v>
      </c>
      <c r="F139" s="143">
        <v>34.49159882</v>
      </c>
      <c r="H139" s="15">
        <f t="shared" si="555"/>
        <v>80</v>
      </c>
      <c r="I139" s="16">
        <f t="shared" si="556"/>
        <v>90</v>
      </c>
      <c r="J139" s="143">
        <f t="shared" si="557"/>
        <v>8.8319136129284477</v>
      </c>
      <c r="K139" s="143">
        <f t="shared" si="558"/>
        <v>10.457738858765486</v>
      </c>
      <c r="L139" s="143">
        <f t="shared" si="559"/>
        <v>12.083564104602528</v>
      </c>
      <c r="M139" s="143">
        <f t="shared" si="560"/>
        <v>13.709389350439569</v>
      </c>
      <c r="N139" s="143">
        <f t="shared" si="561"/>
        <v>15.335214596276607</v>
      </c>
      <c r="O139" s="143">
        <f t="shared" si="562"/>
        <v>16.961039842113649</v>
      </c>
      <c r="P139" s="143">
        <f t="shared" si="563"/>
        <v>19.420301418233265</v>
      </c>
      <c r="Q139" s="143">
        <f t="shared" si="564"/>
        <v>21.879562994352881</v>
      </c>
      <c r="R139" s="143">
        <f t="shared" si="565"/>
        <v>24.3388245704725</v>
      </c>
      <c r="S139" s="143">
        <f t="shared" si="566"/>
        <v>26.798086146592119</v>
      </c>
      <c r="T139" s="143">
        <f t="shared" si="567"/>
        <v>29.257347722711732</v>
      </c>
      <c r="U139" s="143">
        <f t="shared" si="568"/>
        <v>32.094249954989728</v>
      </c>
      <c r="V139" s="143">
        <f t="shared" si="569"/>
        <v>34.93115218726772</v>
      </c>
      <c r="W139" s="143">
        <f t="shared" si="570"/>
        <v>37.768054419545706</v>
      </c>
      <c r="X139" s="143">
        <f t="shared" si="571"/>
        <v>40.604956651823699</v>
      </c>
      <c r="Y139" s="143">
        <f t="shared" si="572"/>
        <v>43.441858884101691</v>
      </c>
      <c r="Z139" s="143">
        <f t="shared" si="573"/>
        <v>45.411824198238477</v>
      </c>
      <c r="AA139" s="143">
        <f t="shared" si="574"/>
        <v>47.381789512375278</v>
      </c>
      <c r="AB139" s="143">
        <f t="shared" si="575"/>
        <v>49.351754826512064</v>
      </c>
      <c r="AC139" s="143">
        <f t="shared" si="576"/>
        <v>51.321720140648857</v>
      </c>
      <c r="AD139" s="143">
        <f t="shared" si="577"/>
        <v>53.29168545478565</v>
      </c>
      <c r="AE139" s="143">
        <f t="shared" si="578"/>
        <v>54.412963529079519</v>
      </c>
      <c r="AF139" s="143">
        <f t="shared" si="579"/>
        <v>55.534241603373388</v>
      </c>
      <c r="AG139" s="143">
        <f t="shared" si="580"/>
        <v>56.655519677667257</v>
      </c>
      <c r="AH139" s="143">
        <f t="shared" si="581"/>
        <v>57.776797751961141</v>
      </c>
      <c r="AI139" s="143">
        <f t="shared" si="582"/>
        <v>58.898075826255017</v>
      </c>
      <c r="AJ139" s="143">
        <f t="shared" si="583"/>
        <v>61.788161814475366</v>
      </c>
      <c r="AK139" s="143">
        <f t="shared" si="584"/>
        <v>64.678247802695708</v>
      </c>
      <c r="AL139" s="143">
        <f t="shared" si="585"/>
        <v>67.568333790916085</v>
      </c>
      <c r="AM139" s="143">
        <f t="shared" si="586"/>
        <v>70.45841977913642</v>
      </c>
      <c r="AN139" s="143">
        <f t="shared" si="587"/>
        <v>73.348505767356784</v>
      </c>
      <c r="AO139" s="143">
        <f t="shared" si="588"/>
        <v>75.06361060200706</v>
      </c>
      <c r="AP139" s="143">
        <f t="shared" si="589"/>
        <v>76.77871543665735</v>
      </c>
      <c r="AQ139" s="143">
        <f t="shared" si="590"/>
        <v>78.493820271307655</v>
      </c>
      <c r="AR139" s="143">
        <f t="shared" si="591"/>
        <v>80.208925105957931</v>
      </c>
      <c r="AS139" s="143">
        <f t="shared" si="592"/>
        <v>81.924029940608207</v>
      </c>
    </row>
    <row r="140" spans="1:45" x14ac:dyDescent="0.25">
      <c r="A140" s="143" t="s">
        <v>1006</v>
      </c>
      <c r="C140" s="143" t="s">
        <v>1251</v>
      </c>
      <c r="D140" s="143" t="s">
        <v>1252</v>
      </c>
      <c r="E140" s="143">
        <v>2019</v>
      </c>
      <c r="F140" s="143">
        <v>32.189358849999998</v>
      </c>
      <c r="H140" s="15">
        <f t="shared" si="555"/>
        <v>90</v>
      </c>
      <c r="I140" s="16">
        <f t="shared" si="556"/>
        <v>100</v>
      </c>
      <c r="J140" s="143">
        <f t="shared" si="557"/>
        <v>8.8319136129284477</v>
      </c>
      <c r="K140" s="143">
        <f t="shared" si="558"/>
        <v>10.457738858765486</v>
      </c>
      <c r="L140" s="143">
        <f t="shared" si="559"/>
        <v>12.083564104602528</v>
      </c>
      <c r="M140" s="143">
        <f t="shared" si="560"/>
        <v>13.709389350439569</v>
      </c>
      <c r="N140" s="143">
        <f t="shared" si="561"/>
        <v>15.335214596276607</v>
      </c>
      <c r="O140" s="143">
        <f t="shared" si="562"/>
        <v>16.961039842113649</v>
      </c>
      <c r="P140" s="143">
        <f t="shared" si="563"/>
        <v>19.420301418233265</v>
      </c>
      <c r="Q140" s="143">
        <f t="shared" si="564"/>
        <v>21.879562994352881</v>
      </c>
      <c r="R140" s="143">
        <f t="shared" si="565"/>
        <v>24.3388245704725</v>
      </c>
      <c r="S140" s="143">
        <f t="shared" si="566"/>
        <v>26.798086146592119</v>
      </c>
      <c r="T140" s="143">
        <f t="shared" si="567"/>
        <v>29.257347722711732</v>
      </c>
      <c r="U140" s="143">
        <f t="shared" si="568"/>
        <v>32.094249954989728</v>
      </c>
      <c r="V140" s="143">
        <f t="shared" si="569"/>
        <v>34.93115218726772</v>
      </c>
      <c r="W140" s="143">
        <f t="shared" si="570"/>
        <v>37.768054419545706</v>
      </c>
      <c r="X140" s="143">
        <f t="shared" si="571"/>
        <v>40.604956651823699</v>
      </c>
      <c r="Y140" s="143">
        <f t="shared" si="572"/>
        <v>43.441858884101691</v>
      </c>
      <c r="Z140" s="143">
        <f t="shared" si="573"/>
        <v>45.411824198238477</v>
      </c>
      <c r="AA140" s="143">
        <f t="shared" si="574"/>
        <v>47.381789512375278</v>
      </c>
      <c r="AB140" s="143">
        <f t="shared" si="575"/>
        <v>49.351754826512064</v>
      </c>
      <c r="AC140" s="143">
        <f t="shared" si="576"/>
        <v>51.321720140648857</v>
      </c>
      <c r="AD140" s="143">
        <f t="shared" si="577"/>
        <v>53.29168545478565</v>
      </c>
      <c r="AE140" s="143">
        <f t="shared" si="578"/>
        <v>54.412963529079519</v>
      </c>
      <c r="AF140" s="143">
        <f t="shared" si="579"/>
        <v>55.534241603373388</v>
      </c>
      <c r="AG140" s="143">
        <f t="shared" si="580"/>
        <v>56.655519677667257</v>
      </c>
      <c r="AH140" s="143">
        <f t="shared" si="581"/>
        <v>57.776797751961141</v>
      </c>
      <c r="AI140" s="143">
        <f t="shared" si="582"/>
        <v>58.898075826255017</v>
      </c>
      <c r="AJ140" s="143">
        <f t="shared" si="583"/>
        <v>61.788161814475366</v>
      </c>
      <c r="AK140" s="143">
        <f t="shared" si="584"/>
        <v>64.678247802695708</v>
      </c>
      <c r="AL140" s="143">
        <f t="shared" si="585"/>
        <v>67.568333790916085</v>
      </c>
      <c r="AM140" s="143">
        <f t="shared" si="586"/>
        <v>70.45841977913642</v>
      </c>
      <c r="AN140" s="143">
        <f t="shared" si="587"/>
        <v>73.348505767356784</v>
      </c>
      <c r="AO140" s="143">
        <f t="shared" si="588"/>
        <v>75.06361060200706</v>
      </c>
      <c r="AP140" s="143">
        <f t="shared" si="589"/>
        <v>76.77871543665735</v>
      </c>
      <c r="AQ140" s="143">
        <f t="shared" si="590"/>
        <v>78.493820271307655</v>
      </c>
      <c r="AR140" s="143">
        <f t="shared" si="591"/>
        <v>80.208925105957931</v>
      </c>
      <c r="AS140" s="143">
        <f t="shared" si="592"/>
        <v>81.924029940608207</v>
      </c>
    </row>
    <row r="141" spans="1:45" x14ac:dyDescent="0.25">
      <c r="A141" s="143" t="s">
        <v>1006</v>
      </c>
      <c r="C141" s="143" t="s">
        <v>1251</v>
      </c>
      <c r="D141" s="143" t="s">
        <v>1252</v>
      </c>
      <c r="E141" s="143">
        <v>2020</v>
      </c>
      <c r="F141" s="143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43">
        <f t="shared" si="557"/>
        <v>9.0973314311122238</v>
      </c>
      <c r="K141" s="143">
        <f t="shared" si="558"/>
        <v>10.74549029069164</v>
      </c>
      <c r="L141" s="143">
        <f t="shared" si="559"/>
        <v>12.393649150271058</v>
      </c>
      <c r="M141" s="143">
        <f t="shared" si="560"/>
        <v>14.041808009850474</v>
      </c>
      <c r="N141" s="143">
        <f t="shared" si="561"/>
        <v>15.689966869429888</v>
      </c>
      <c r="O141" s="143">
        <f t="shared" si="562"/>
        <v>17.338125729009306</v>
      </c>
      <c r="P141" s="143">
        <f t="shared" si="563"/>
        <v>19.825889984000074</v>
      </c>
      <c r="Q141" s="143">
        <f t="shared" si="564"/>
        <v>22.313654238990846</v>
      </c>
      <c r="R141" s="143">
        <f t="shared" si="565"/>
        <v>24.801418493981622</v>
      </c>
      <c r="S141" s="143">
        <f t="shared" si="566"/>
        <v>27.289182748972394</v>
      </c>
      <c r="T141" s="143">
        <f t="shared" si="567"/>
        <v>29.776947003963162</v>
      </c>
      <c r="U141" s="143">
        <f t="shared" si="568"/>
        <v>32.635097149184517</v>
      </c>
      <c r="V141" s="143">
        <f t="shared" si="569"/>
        <v>35.493247294405876</v>
      </c>
      <c r="W141" s="143">
        <f t="shared" si="570"/>
        <v>38.351397439627227</v>
      </c>
      <c r="X141" s="143">
        <f t="shared" si="571"/>
        <v>41.209547584848579</v>
      </c>
      <c r="Y141" s="143">
        <f t="shared" si="572"/>
        <v>44.067697730069938</v>
      </c>
      <c r="Z141" s="143">
        <f t="shared" si="573"/>
        <v>46.062716610900985</v>
      </c>
      <c r="AA141" s="143">
        <f t="shared" si="574"/>
        <v>48.057735491732039</v>
      </c>
      <c r="AB141" s="143">
        <f t="shared" si="575"/>
        <v>50.052754372563086</v>
      </c>
      <c r="AC141" s="143">
        <f t="shared" si="576"/>
        <v>52.047773253394141</v>
      </c>
      <c r="AD141" s="143">
        <f t="shared" si="577"/>
        <v>54.042792134225195</v>
      </c>
      <c r="AE141" s="143">
        <f t="shared" si="578"/>
        <v>55.19522966906365</v>
      </c>
      <c r="AF141" s="143">
        <f t="shared" si="579"/>
        <v>56.347667203902105</v>
      </c>
      <c r="AG141" s="143">
        <f t="shared" si="580"/>
        <v>57.500104738740561</v>
      </c>
      <c r="AH141" s="143">
        <f t="shared" si="581"/>
        <v>58.65254227357903</v>
      </c>
      <c r="AI141" s="143">
        <f t="shared" si="582"/>
        <v>59.804979808417492</v>
      </c>
      <c r="AJ141" s="143">
        <f t="shared" si="583"/>
        <v>62.73390223112137</v>
      </c>
      <c r="AK141" s="143">
        <f t="shared" si="584"/>
        <v>65.66282465382524</v>
      </c>
      <c r="AL141" s="143">
        <f t="shared" si="585"/>
        <v>68.591747076529145</v>
      </c>
      <c r="AM141" s="143">
        <f t="shared" si="586"/>
        <v>71.520669499233009</v>
      </c>
      <c r="AN141" s="143">
        <f t="shared" si="587"/>
        <v>74.4495919219369</v>
      </c>
      <c r="AO141" s="143">
        <f t="shared" si="588"/>
        <v>76.213096130476146</v>
      </c>
      <c r="AP141" s="143">
        <f t="shared" si="589"/>
        <v>77.976600339015405</v>
      </c>
      <c r="AQ141" s="143">
        <f t="shared" si="590"/>
        <v>79.740104547554679</v>
      </c>
      <c r="AR141" s="143">
        <f t="shared" si="591"/>
        <v>81.503608756093925</v>
      </c>
      <c r="AS141" s="143">
        <f t="shared" si="592"/>
        <v>83.267112964633171</v>
      </c>
    </row>
    <row r="142" spans="1:45" x14ac:dyDescent="0.25">
      <c r="A142" s="143" t="s">
        <v>1006</v>
      </c>
      <c r="C142" s="143" t="s">
        <v>1251</v>
      </c>
      <c r="D142" s="143" t="s">
        <v>1252</v>
      </c>
      <c r="E142" s="143">
        <v>2021</v>
      </c>
      <c r="F142" s="143">
        <v>28.103745190000001</v>
      </c>
      <c r="H142" s="12">
        <f t="shared" si="593"/>
        <v>150</v>
      </c>
      <c r="I142" s="11">
        <f t="shared" si="594"/>
        <v>200</v>
      </c>
      <c r="J142" s="143">
        <f t="shared" si="557"/>
        <v>9.0973314311122238</v>
      </c>
      <c r="K142" s="143">
        <f t="shared" si="558"/>
        <v>10.745579895599775</v>
      </c>
      <c r="L142" s="143">
        <f t="shared" si="559"/>
        <v>12.393828360087328</v>
      </c>
      <c r="M142" s="143">
        <f t="shared" si="560"/>
        <v>14.042076824574877</v>
      </c>
      <c r="N142" s="143">
        <f t="shared" si="561"/>
        <v>15.690325289062427</v>
      </c>
      <c r="O142" s="143">
        <f t="shared" si="562"/>
        <v>17.33857375354998</v>
      </c>
      <c r="P142" s="143">
        <f t="shared" si="563"/>
        <v>19.826368501892844</v>
      </c>
      <c r="Q142" s="143">
        <f t="shared" si="564"/>
        <v>22.314163250235712</v>
      </c>
      <c r="R142" s="143">
        <f t="shared" si="565"/>
        <v>24.801957998578587</v>
      </c>
      <c r="S142" s="143">
        <f t="shared" si="566"/>
        <v>27.289752746921454</v>
      </c>
      <c r="T142" s="143">
        <f t="shared" si="567"/>
        <v>29.777547495264319</v>
      </c>
      <c r="U142" s="143">
        <f t="shared" si="568"/>
        <v>32.635737916939036</v>
      </c>
      <c r="V142" s="143">
        <f t="shared" si="569"/>
        <v>35.493928338613763</v>
      </c>
      <c r="W142" s="143">
        <f t="shared" si="570"/>
        <v>38.352118760288477</v>
      </c>
      <c r="X142" s="143">
        <f t="shared" si="571"/>
        <v>41.210309181963197</v>
      </c>
      <c r="Y142" s="143">
        <f t="shared" si="572"/>
        <v>44.068499603637918</v>
      </c>
      <c r="Z142" s="143">
        <f t="shared" si="573"/>
        <v>46.063547666565441</v>
      </c>
      <c r="AA142" s="143">
        <f t="shared" si="574"/>
        <v>48.058595729492971</v>
      </c>
      <c r="AB142" s="143">
        <f t="shared" si="575"/>
        <v>50.053643792420502</v>
      </c>
      <c r="AC142" s="143">
        <f t="shared" si="576"/>
        <v>52.048691855348032</v>
      </c>
      <c r="AD142" s="143">
        <f t="shared" si="577"/>
        <v>54.043739918275563</v>
      </c>
      <c r="AE142" s="143">
        <f t="shared" si="578"/>
        <v>55.196194123019765</v>
      </c>
      <c r="AF142" s="143">
        <f t="shared" si="579"/>
        <v>56.348648327763961</v>
      </c>
      <c r="AG142" s="143">
        <f t="shared" si="580"/>
        <v>57.501102532508163</v>
      </c>
      <c r="AH142" s="143">
        <f t="shared" si="581"/>
        <v>58.653556737252373</v>
      </c>
      <c r="AI142" s="143">
        <f t="shared" si="582"/>
        <v>59.806010941996583</v>
      </c>
      <c r="AJ142" s="143">
        <f t="shared" si="583"/>
        <v>62.734951500531217</v>
      </c>
      <c r="AK142" s="143">
        <f t="shared" si="584"/>
        <v>65.663892059065844</v>
      </c>
      <c r="AL142" s="143">
        <f t="shared" si="585"/>
        <v>68.592832617600521</v>
      </c>
      <c r="AM142" s="143">
        <f t="shared" si="586"/>
        <v>71.521773176135142</v>
      </c>
      <c r="AN142" s="143">
        <f t="shared" si="587"/>
        <v>74.45071373466979</v>
      </c>
      <c r="AO142" s="143">
        <f t="shared" si="588"/>
        <v>76.214237673952994</v>
      </c>
      <c r="AP142" s="143">
        <f t="shared" si="589"/>
        <v>77.977761613236197</v>
      </c>
      <c r="AQ142" s="143">
        <f t="shared" si="590"/>
        <v>79.741285552519429</v>
      </c>
      <c r="AR142" s="143">
        <f t="shared" si="591"/>
        <v>81.504809491802618</v>
      </c>
      <c r="AS142" s="143">
        <f t="shared" si="592"/>
        <v>83.268333431085821</v>
      </c>
    </row>
    <row r="143" spans="1:45" x14ac:dyDescent="0.25">
      <c r="A143" s="143" t="s">
        <v>1006</v>
      </c>
      <c r="C143" s="143" t="s">
        <v>1251</v>
      </c>
      <c r="D143" s="143" t="s">
        <v>1252</v>
      </c>
      <c r="E143" s="143">
        <v>2022</v>
      </c>
      <c r="F143" s="143">
        <v>26.499855220000001</v>
      </c>
      <c r="H143" s="12">
        <f t="shared" si="593"/>
        <v>200</v>
      </c>
      <c r="I143" s="11">
        <f t="shared" si="594"/>
        <v>250</v>
      </c>
      <c r="J143" s="143">
        <f t="shared" si="557"/>
        <v>9.0973314311122238</v>
      </c>
      <c r="K143" s="143">
        <f t="shared" si="558"/>
        <v>10.745579895599775</v>
      </c>
      <c r="L143" s="143">
        <f t="shared" si="559"/>
        <v>12.393828360087328</v>
      </c>
      <c r="M143" s="143">
        <f t="shared" si="560"/>
        <v>14.042076824574877</v>
      </c>
      <c r="N143" s="143">
        <f t="shared" si="561"/>
        <v>15.690325289062427</v>
      </c>
      <c r="O143" s="143">
        <f t="shared" si="562"/>
        <v>17.33857375354998</v>
      </c>
      <c r="P143" s="143">
        <f t="shared" si="563"/>
        <v>19.826368501892844</v>
      </c>
      <c r="Q143" s="143">
        <f t="shared" si="564"/>
        <v>22.314163250235712</v>
      </c>
      <c r="R143" s="143">
        <f t="shared" si="565"/>
        <v>24.801957998578587</v>
      </c>
      <c r="S143" s="143">
        <f t="shared" si="566"/>
        <v>27.289752746921454</v>
      </c>
      <c r="T143" s="143">
        <f t="shared" si="567"/>
        <v>29.777547495264319</v>
      </c>
      <c r="U143" s="143">
        <f t="shared" si="568"/>
        <v>32.635737916939036</v>
      </c>
      <c r="V143" s="143">
        <f t="shared" si="569"/>
        <v>35.493928338613763</v>
      </c>
      <c r="W143" s="143">
        <f t="shared" si="570"/>
        <v>38.352118760288477</v>
      </c>
      <c r="X143" s="143">
        <f t="shared" si="571"/>
        <v>41.210309181963197</v>
      </c>
      <c r="Y143" s="143">
        <f t="shared" si="572"/>
        <v>44.068499603637918</v>
      </c>
      <c r="Z143" s="143">
        <f t="shared" si="573"/>
        <v>46.063547666565441</v>
      </c>
      <c r="AA143" s="143">
        <f t="shared" si="574"/>
        <v>48.058595729492971</v>
      </c>
      <c r="AB143" s="143">
        <f t="shared" si="575"/>
        <v>50.053643792420502</v>
      </c>
      <c r="AC143" s="143">
        <f t="shared" si="576"/>
        <v>52.048691855348032</v>
      </c>
      <c r="AD143" s="143">
        <f t="shared" si="577"/>
        <v>54.043739918275563</v>
      </c>
      <c r="AE143" s="143">
        <f t="shared" si="578"/>
        <v>55.196194123019765</v>
      </c>
      <c r="AF143" s="143">
        <f t="shared" si="579"/>
        <v>56.348648327763961</v>
      </c>
      <c r="AG143" s="143">
        <f t="shared" si="580"/>
        <v>57.501102532508163</v>
      </c>
      <c r="AH143" s="143">
        <f t="shared" si="581"/>
        <v>58.653556737252373</v>
      </c>
      <c r="AI143" s="143">
        <f t="shared" si="582"/>
        <v>59.806010941996583</v>
      </c>
      <c r="AJ143" s="143">
        <f t="shared" si="583"/>
        <v>62.734951500531217</v>
      </c>
      <c r="AK143" s="143">
        <f t="shared" si="584"/>
        <v>65.663892059065844</v>
      </c>
      <c r="AL143" s="143">
        <f t="shared" si="585"/>
        <v>68.592832617600521</v>
      </c>
      <c r="AM143" s="143">
        <f t="shared" si="586"/>
        <v>71.521773176135142</v>
      </c>
      <c r="AN143" s="143">
        <f t="shared" si="587"/>
        <v>74.45071373466979</v>
      </c>
      <c r="AO143" s="143">
        <f t="shared" si="588"/>
        <v>76.214237673952994</v>
      </c>
      <c r="AP143" s="143">
        <f t="shared" si="589"/>
        <v>77.977761613236197</v>
      </c>
      <c r="AQ143" s="143">
        <f t="shared" si="590"/>
        <v>79.741285552519429</v>
      </c>
      <c r="AR143" s="143">
        <f t="shared" si="591"/>
        <v>81.504809491802618</v>
      </c>
      <c r="AS143" s="143">
        <f t="shared" si="592"/>
        <v>83.268333431085821</v>
      </c>
    </row>
    <row r="144" spans="1:45" x14ac:dyDescent="0.25">
      <c r="A144" s="143" t="s">
        <v>1006</v>
      </c>
      <c r="C144" s="143" t="s">
        <v>1251</v>
      </c>
      <c r="D144" s="143" t="s">
        <v>1252</v>
      </c>
      <c r="E144" s="143">
        <v>2023</v>
      </c>
      <c r="F144" s="143">
        <v>25.079346739999998</v>
      </c>
      <c r="H144" s="12">
        <f t="shared" si="593"/>
        <v>250</v>
      </c>
      <c r="I144" s="11">
        <f t="shared" si="594"/>
        <v>300</v>
      </c>
      <c r="J144" s="143">
        <f t="shared" si="557"/>
        <v>9.0973314311122238</v>
      </c>
      <c r="K144" s="143">
        <f t="shared" si="558"/>
        <v>10.745579895599775</v>
      </c>
      <c r="L144" s="143">
        <f t="shared" si="559"/>
        <v>12.393828360087328</v>
      </c>
      <c r="M144" s="143">
        <f t="shared" si="560"/>
        <v>14.042076824574877</v>
      </c>
      <c r="N144" s="143">
        <f t="shared" si="561"/>
        <v>15.690325289062427</v>
      </c>
      <c r="O144" s="143">
        <f t="shared" si="562"/>
        <v>17.33857375354998</v>
      </c>
      <c r="P144" s="143">
        <f t="shared" si="563"/>
        <v>19.826368501892844</v>
      </c>
      <c r="Q144" s="143">
        <f t="shared" si="564"/>
        <v>22.314163250235712</v>
      </c>
      <c r="R144" s="143">
        <f t="shared" si="565"/>
        <v>24.801957998578587</v>
      </c>
      <c r="S144" s="143">
        <f t="shared" si="566"/>
        <v>27.289752746921454</v>
      </c>
      <c r="T144" s="143">
        <f t="shared" si="567"/>
        <v>29.777547495264319</v>
      </c>
      <c r="U144" s="143">
        <f t="shared" si="568"/>
        <v>32.635737916939036</v>
      </c>
      <c r="V144" s="143">
        <f t="shared" si="569"/>
        <v>35.493928338613763</v>
      </c>
      <c r="W144" s="143">
        <f t="shared" si="570"/>
        <v>38.352118760288477</v>
      </c>
      <c r="X144" s="143">
        <f t="shared" si="571"/>
        <v>41.210309181963197</v>
      </c>
      <c r="Y144" s="143">
        <f t="shared" si="572"/>
        <v>44.068499603637918</v>
      </c>
      <c r="Z144" s="143">
        <f t="shared" si="573"/>
        <v>46.063547666565441</v>
      </c>
      <c r="AA144" s="143">
        <f t="shared" si="574"/>
        <v>48.058595729492971</v>
      </c>
      <c r="AB144" s="143">
        <f t="shared" si="575"/>
        <v>50.053643792420502</v>
      </c>
      <c r="AC144" s="143">
        <f t="shared" si="576"/>
        <v>52.048691855348032</v>
      </c>
      <c r="AD144" s="143">
        <f t="shared" si="577"/>
        <v>54.043739918275563</v>
      </c>
      <c r="AE144" s="143">
        <f t="shared" si="578"/>
        <v>55.196194123019765</v>
      </c>
      <c r="AF144" s="143">
        <f t="shared" si="579"/>
        <v>56.348648327763961</v>
      </c>
      <c r="AG144" s="143">
        <f t="shared" si="580"/>
        <v>57.501102532508163</v>
      </c>
      <c r="AH144" s="143">
        <f t="shared" si="581"/>
        <v>58.653556737252373</v>
      </c>
      <c r="AI144" s="143">
        <f t="shared" si="582"/>
        <v>59.806010941996583</v>
      </c>
      <c r="AJ144" s="143">
        <f t="shared" si="583"/>
        <v>62.734951500531217</v>
      </c>
      <c r="AK144" s="143">
        <f t="shared" si="584"/>
        <v>65.663892059065844</v>
      </c>
      <c r="AL144" s="143">
        <f t="shared" si="585"/>
        <v>68.592832617600521</v>
      </c>
      <c r="AM144" s="143">
        <f t="shared" si="586"/>
        <v>71.521773176135142</v>
      </c>
      <c r="AN144" s="143">
        <f t="shared" si="587"/>
        <v>74.45071373466979</v>
      </c>
      <c r="AO144" s="143">
        <f t="shared" si="588"/>
        <v>76.214237673952994</v>
      </c>
      <c r="AP144" s="143">
        <f t="shared" si="589"/>
        <v>77.977761613236197</v>
      </c>
      <c r="AQ144" s="143">
        <f t="shared" si="590"/>
        <v>79.741285552519429</v>
      </c>
      <c r="AR144" s="143">
        <f t="shared" si="591"/>
        <v>81.504809491802618</v>
      </c>
      <c r="AS144" s="143">
        <f t="shared" si="592"/>
        <v>83.268333431085821</v>
      </c>
    </row>
    <row r="145" spans="1:45" x14ac:dyDescent="0.25">
      <c r="A145" s="143" t="s">
        <v>1006</v>
      </c>
      <c r="C145" s="143" t="s">
        <v>1251</v>
      </c>
      <c r="D145" s="143" t="s">
        <v>1252</v>
      </c>
      <c r="E145" s="143">
        <v>2024</v>
      </c>
      <c r="F145" s="143">
        <v>21.25292619</v>
      </c>
      <c r="H145" s="12">
        <f t="shared" si="593"/>
        <v>300</v>
      </c>
      <c r="I145" s="11">
        <f t="shared" si="594"/>
        <v>350</v>
      </c>
      <c r="J145" s="143">
        <f t="shared" si="557"/>
        <v>10.2930258180713</v>
      </c>
      <c r="K145" s="143">
        <f t="shared" si="558"/>
        <v>11.970242271049907</v>
      </c>
      <c r="L145" s="143">
        <f t="shared" si="559"/>
        <v>13.647458724028517</v>
      </c>
      <c r="M145" s="143">
        <f t="shared" si="560"/>
        <v>15.324675177007123</v>
      </c>
      <c r="N145" s="143">
        <f t="shared" si="561"/>
        <v>17.001891629985728</v>
      </c>
      <c r="O145" s="143">
        <f t="shared" si="562"/>
        <v>18.679108082964341</v>
      </c>
      <c r="P145" s="143">
        <f t="shared" si="563"/>
        <v>21.309528568497452</v>
      </c>
      <c r="Q145" s="143">
        <f t="shared" si="564"/>
        <v>23.939949054030567</v>
      </c>
      <c r="R145" s="143">
        <f t="shared" si="565"/>
        <v>26.570369539563689</v>
      </c>
      <c r="S145" s="143">
        <f t="shared" si="566"/>
        <v>29.200790025096808</v>
      </c>
      <c r="T145" s="143">
        <f t="shared" si="567"/>
        <v>31.831210510629919</v>
      </c>
      <c r="U145" s="143">
        <f t="shared" si="568"/>
        <v>34.793350193016309</v>
      </c>
      <c r="V145" s="143">
        <f t="shared" si="569"/>
        <v>37.755489875402702</v>
      </c>
      <c r="W145" s="143">
        <f t="shared" si="570"/>
        <v>40.717629557789088</v>
      </c>
      <c r="X145" s="143">
        <f t="shared" si="571"/>
        <v>43.679769240175474</v>
      </c>
      <c r="Y145" s="143">
        <f t="shared" si="572"/>
        <v>46.641908922561868</v>
      </c>
      <c r="Z145" s="143">
        <f t="shared" si="573"/>
        <v>48.756896455780527</v>
      </c>
      <c r="AA145" s="143">
        <f t="shared" si="574"/>
        <v>50.871883988999194</v>
      </c>
      <c r="AB145" s="143">
        <f t="shared" si="575"/>
        <v>52.986871522217861</v>
      </c>
      <c r="AC145" s="143">
        <f t="shared" si="576"/>
        <v>55.101859055436528</v>
      </c>
      <c r="AD145" s="143">
        <f t="shared" si="577"/>
        <v>57.216846588655194</v>
      </c>
      <c r="AE145" s="143">
        <f t="shared" si="578"/>
        <v>58.517174004306376</v>
      </c>
      <c r="AF145" s="143">
        <f t="shared" si="579"/>
        <v>59.817501419957559</v>
      </c>
      <c r="AG145" s="143">
        <f t="shared" si="580"/>
        <v>61.117828835608748</v>
      </c>
      <c r="AH145" s="143">
        <f t="shared" si="581"/>
        <v>62.418156251259937</v>
      </c>
      <c r="AI145" s="143">
        <f t="shared" si="582"/>
        <v>63.718483666911133</v>
      </c>
      <c r="AJ145" s="143">
        <f t="shared" si="583"/>
        <v>66.829734234448452</v>
      </c>
      <c r="AK145" s="143">
        <f t="shared" si="584"/>
        <v>69.940984801985763</v>
      </c>
      <c r="AL145" s="143">
        <f t="shared" si="585"/>
        <v>73.052235369523117</v>
      </c>
      <c r="AM145" s="143">
        <f t="shared" si="586"/>
        <v>76.163485937060429</v>
      </c>
      <c r="AN145" s="143">
        <f t="shared" si="587"/>
        <v>79.274736504597755</v>
      </c>
      <c r="AO145" s="143">
        <f t="shared" si="588"/>
        <v>81.376710959151197</v>
      </c>
      <c r="AP145" s="143">
        <f t="shared" si="589"/>
        <v>83.478685413704639</v>
      </c>
      <c r="AQ145" s="143">
        <f t="shared" si="590"/>
        <v>85.580659868258095</v>
      </c>
      <c r="AR145" s="143">
        <f t="shared" si="591"/>
        <v>87.682634322811523</v>
      </c>
      <c r="AS145" s="143">
        <f t="shared" si="592"/>
        <v>89.784608777364966</v>
      </c>
    </row>
    <row r="146" spans="1:45" x14ac:dyDescent="0.25">
      <c r="A146" s="143" t="s">
        <v>1006</v>
      </c>
      <c r="C146" s="143" t="s">
        <v>1251</v>
      </c>
      <c r="D146" s="143" t="s">
        <v>1252</v>
      </c>
      <c r="E146" s="143">
        <v>2025</v>
      </c>
      <c r="F146" s="143">
        <v>20.15540421</v>
      </c>
      <c r="H146" s="12">
        <f t="shared" si="593"/>
        <v>350</v>
      </c>
      <c r="I146" s="11">
        <f t="shared" si="594"/>
        <v>400</v>
      </c>
      <c r="J146" s="143">
        <f t="shared" si="557"/>
        <v>10.2930258180713</v>
      </c>
      <c r="K146" s="143">
        <f t="shared" si="558"/>
        <v>12.046221217735697</v>
      </c>
      <c r="L146" s="143">
        <f t="shared" si="559"/>
        <v>13.7994166174001</v>
      </c>
      <c r="M146" s="143">
        <f t="shared" si="560"/>
        <v>15.552612017064495</v>
      </c>
      <c r="N146" s="143">
        <f t="shared" si="561"/>
        <v>17.305807416728893</v>
      </c>
      <c r="O146" s="143">
        <f t="shared" si="562"/>
        <v>19.059002816393296</v>
      </c>
      <c r="P146" s="143">
        <f t="shared" si="563"/>
        <v>21.693838247767243</v>
      </c>
      <c r="Q146" s="143">
        <f t="shared" si="564"/>
        <v>24.328673679141193</v>
      </c>
      <c r="R146" s="143">
        <f t="shared" si="565"/>
        <v>26.963509110515151</v>
      </c>
      <c r="S146" s="143">
        <f t="shared" si="566"/>
        <v>29.598344541889105</v>
      </c>
      <c r="T146" s="143">
        <f t="shared" si="567"/>
        <v>32.233179973263049</v>
      </c>
      <c r="U146" s="143">
        <f t="shared" si="568"/>
        <v>35.201063522808333</v>
      </c>
      <c r="V146" s="143">
        <f t="shared" si="569"/>
        <v>38.16894707235361</v>
      </c>
      <c r="W146" s="143">
        <f t="shared" si="570"/>
        <v>41.136830621898888</v>
      </c>
      <c r="X146" s="143">
        <f t="shared" si="571"/>
        <v>44.104714171444165</v>
      </c>
      <c r="Y146" s="143">
        <f t="shared" si="572"/>
        <v>47.072597720989449</v>
      </c>
      <c r="Z146" s="143">
        <f t="shared" si="573"/>
        <v>49.194196702734494</v>
      </c>
      <c r="AA146" s="143">
        <f t="shared" si="574"/>
        <v>51.315795684479539</v>
      </c>
      <c r="AB146" s="143">
        <f t="shared" si="575"/>
        <v>53.437394666224591</v>
      </c>
      <c r="AC146" s="143">
        <f t="shared" si="576"/>
        <v>55.558993647969636</v>
      </c>
      <c r="AD146" s="143">
        <f t="shared" si="577"/>
        <v>57.680592629714688</v>
      </c>
      <c r="AE146" s="143">
        <f t="shared" si="578"/>
        <v>58.98805373190838</v>
      </c>
      <c r="AF146" s="143">
        <f t="shared" si="579"/>
        <v>60.295514834102072</v>
      </c>
      <c r="AG146" s="143">
        <f t="shared" si="580"/>
        <v>61.602975936295778</v>
      </c>
      <c r="AH146" s="143">
        <f t="shared" si="581"/>
        <v>62.910437038489476</v>
      </c>
      <c r="AI146" s="143">
        <f t="shared" si="582"/>
        <v>64.217898140683189</v>
      </c>
      <c r="AJ146" s="143">
        <f t="shared" si="583"/>
        <v>67.336003510590572</v>
      </c>
      <c r="AK146" s="143">
        <f t="shared" si="584"/>
        <v>70.454108880497955</v>
      </c>
      <c r="AL146" s="143">
        <f t="shared" si="585"/>
        <v>73.572214250405381</v>
      </c>
      <c r="AM146" s="143">
        <f t="shared" si="586"/>
        <v>76.690319620312764</v>
      </c>
      <c r="AN146" s="143">
        <f t="shared" si="587"/>
        <v>79.808424990220161</v>
      </c>
      <c r="AO146" s="143">
        <f t="shared" si="588"/>
        <v>81.803661747649116</v>
      </c>
      <c r="AP146" s="143">
        <f t="shared" si="589"/>
        <v>83.798898505078085</v>
      </c>
      <c r="AQ146" s="143">
        <f t="shared" si="590"/>
        <v>85.794135262507055</v>
      </c>
      <c r="AR146" s="143">
        <f t="shared" si="591"/>
        <v>87.78937201993601</v>
      </c>
      <c r="AS146" s="143">
        <f t="shared" si="592"/>
        <v>89.784608777364966</v>
      </c>
    </row>
    <row r="147" spans="1:45" x14ac:dyDescent="0.25">
      <c r="A147" s="143" t="s">
        <v>1006</v>
      </c>
      <c r="C147" s="143" t="s">
        <v>1251</v>
      </c>
      <c r="D147" s="143" t="s">
        <v>1252</v>
      </c>
      <c r="E147" s="143">
        <v>2026</v>
      </c>
      <c r="F147" s="143">
        <v>19.009236730000001</v>
      </c>
      <c r="H147" s="12">
        <f t="shared" si="593"/>
        <v>400</v>
      </c>
      <c r="I147" s="11">
        <f t="shared" si="594"/>
        <v>450</v>
      </c>
      <c r="J147" s="143">
        <f t="shared" si="557"/>
        <v>10.2930258180713</v>
      </c>
      <c r="K147" s="143">
        <f t="shared" si="558"/>
        <v>12.046221217735697</v>
      </c>
      <c r="L147" s="143">
        <f t="shared" si="559"/>
        <v>13.7994166174001</v>
      </c>
      <c r="M147" s="143">
        <f t="shared" si="560"/>
        <v>15.552612017064495</v>
      </c>
      <c r="N147" s="143">
        <f t="shared" si="561"/>
        <v>17.305807416728893</v>
      </c>
      <c r="O147" s="143">
        <f t="shared" si="562"/>
        <v>19.059002816393296</v>
      </c>
      <c r="P147" s="143">
        <f t="shared" si="563"/>
        <v>21.693838247767243</v>
      </c>
      <c r="Q147" s="143">
        <f t="shared" si="564"/>
        <v>24.328673679141193</v>
      </c>
      <c r="R147" s="143">
        <f t="shared" si="565"/>
        <v>26.963509110515151</v>
      </c>
      <c r="S147" s="143">
        <f t="shared" si="566"/>
        <v>29.598344541889105</v>
      </c>
      <c r="T147" s="143">
        <f t="shared" si="567"/>
        <v>32.233179973263049</v>
      </c>
      <c r="U147" s="143">
        <f t="shared" si="568"/>
        <v>35.201063522808333</v>
      </c>
      <c r="V147" s="143">
        <f t="shared" si="569"/>
        <v>38.16894707235361</v>
      </c>
      <c r="W147" s="143">
        <f t="shared" si="570"/>
        <v>41.136830621898888</v>
      </c>
      <c r="X147" s="143">
        <f t="shared" si="571"/>
        <v>44.104714171444165</v>
      </c>
      <c r="Y147" s="143">
        <f t="shared" si="572"/>
        <v>47.072597720989449</v>
      </c>
      <c r="Z147" s="143">
        <f t="shared" si="573"/>
        <v>49.194196702734494</v>
      </c>
      <c r="AA147" s="143">
        <f t="shared" si="574"/>
        <v>51.315795684479539</v>
      </c>
      <c r="AB147" s="143">
        <f t="shared" si="575"/>
        <v>53.437394666224591</v>
      </c>
      <c r="AC147" s="143">
        <f t="shared" si="576"/>
        <v>55.558993647969636</v>
      </c>
      <c r="AD147" s="143">
        <f t="shared" si="577"/>
        <v>57.680592629714688</v>
      </c>
      <c r="AE147" s="143">
        <f t="shared" si="578"/>
        <v>58.98805373190838</v>
      </c>
      <c r="AF147" s="143">
        <f t="shared" si="579"/>
        <v>60.295514834102072</v>
      </c>
      <c r="AG147" s="143">
        <f t="shared" si="580"/>
        <v>61.602975936295778</v>
      </c>
      <c r="AH147" s="143">
        <f t="shared" si="581"/>
        <v>62.910437038489476</v>
      </c>
      <c r="AI147" s="143">
        <f t="shared" si="582"/>
        <v>64.217898140683189</v>
      </c>
      <c r="AJ147" s="143">
        <f t="shared" si="583"/>
        <v>67.336003510590572</v>
      </c>
      <c r="AK147" s="143">
        <f t="shared" si="584"/>
        <v>70.454108880497955</v>
      </c>
      <c r="AL147" s="143">
        <f t="shared" si="585"/>
        <v>73.572214250405381</v>
      </c>
      <c r="AM147" s="143">
        <f t="shared" si="586"/>
        <v>76.690319620312764</v>
      </c>
      <c r="AN147" s="143">
        <f t="shared" si="587"/>
        <v>79.808424990220161</v>
      </c>
      <c r="AO147" s="143">
        <f t="shared" si="588"/>
        <v>81.803661747649116</v>
      </c>
      <c r="AP147" s="143">
        <f t="shared" si="589"/>
        <v>83.798898505078085</v>
      </c>
      <c r="AQ147" s="143">
        <f t="shared" si="590"/>
        <v>85.794135262507055</v>
      </c>
      <c r="AR147" s="143">
        <f t="shared" si="591"/>
        <v>87.78937201993601</v>
      </c>
      <c r="AS147" s="143">
        <f t="shared" si="592"/>
        <v>89.784608777364966</v>
      </c>
    </row>
    <row r="148" spans="1:45" x14ac:dyDescent="0.25">
      <c r="A148" s="143" t="s">
        <v>1006</v>
      </c>
      <c r="C148" s="143" t="s">
        <v>1251</v>
      </c>
      <c r="D148" s="143" t="s">
        <v>1252</v>
      </c>
      <c r="E148" s="143">
        <v>2027</v>
      </c>
      <c r="F148" s="143">
        <v>18.144626179999999</v>
      </c>
      <c r="H148" s="12">
        <f t="shared" si="593"/>
        <v>450</v>
      </c>
      <c r="I148" s="11">
        <f t="shared" si="594"/>
        <v>500</v>
      </c>
      <c r="J148" s="143">
        <f t="shared" si="557"/>
        <v>10.62850674649232</v>
      </c>
      <c r="K148" s="143">
        <f t="shared" si="558"/>
        <v>12.314605960472512</v>
      </c>
      <c r="L148" s="143">
        <f t="shared" si="559"/>
        <v>14.000705174452712</v>
      </c>
      <c r="M148" s="143">
        <f t="shared" si="560"/>
        <v>15.686804388432904</v>
      </c>
      <c r="N148" s="143">
        <f t="shared" si="561"/>
        <v>17.372903602413096</v>
      </c>
      <c r="O148" s="143">
        <f t="shared" si="562"/>
        <v>19.059002816393296</v>
      </c>
      <c r="P148" s="143">
        <f t="shared" si="563"/>
        <v>21.693838247767243</v>
      </c>
      <c r="Q148" s="143">
        <f t="shared" si="564"/>
        <v>24.328673679141193</v>
      </c>
      <c r="R148" s="143">
        <f t="shared" si="565"/>
        <v>26.963509110515151</v>
      </c>
      <c r="S148" s="143">
        <f t="shared" si="566"/>
        <v>29.598344541889105</v>
      </c>
      <c r="T148" s="143">
        <f t="shared" si="567"/>
        <v>32.233179973263049</v>
      </c>
      <c r="U148" s="143">
        <f t="shared" si="568"/>
        <v>35.201063522808333</v>
      </c>
      <c r="V148" s="143">
        <f t="shared" si="569"/>
        <v>38.16894707235361</v>
      </c>
      <c r="W148" s="143">
        <f t="shared" si="570"/>
        <v>41.136830621898888</v>
      </c>
      <c r="X148" s="143">
        <f t="shared" si="571"/>
        <v>44.104714171444165</v>
      </c>
      <c r="Y148" s="143">
        <f t="shared" si="572"/>
        <v>47.072597720989449</v>
      </c>
      <c r="Z148" s="143">
        <f t="shared" si="573"/>
        <v>49.194196702734494</v>
      </c>
      <c r="AA148" s="143">
        <f t="shared" si="574"/>
        <v>51.315795684479539</v>
      </c>
      <c r="AB148" s="143">
        <f t="shared" si="575"/>
        <v>53.437394666224591</v>
      </c>
      <c r="AC148" s="143">
        <f t="shared" si="576"/>
        <v>55.558993647969636</v>
      </c>
      <c r="AD148" s="143">
        <f t="shared" si="577"/>
        <v>57.680592629714688</v>
      </c>
      <c r="AE148" s="143">
        <f t="shared" si="578"/>
        <v>58.98805373190838</v>
      </c>
      <c r="AF148" s="143">
        <f t="shared" si="579"/>
        <v>60.295514834102072</v>
      </c>
      <c r="AG148" s="143">
        <f t="shared" si="580"/>
        <v>61.602975936295778</v>
      </c>
      <c r="AH148" s="143">
        <f t="shared" si="581"/>
        <v>62.910437038489476</v>
      </c>
      <c r="AI148" s="143">
        <f t="shared" si="582"/>
        <v>64.217898140683189</v>
      </c>
      <c r="AJ148" s="143">
        <f t="shared" si="583"/>
        <v>67.336003510590572</v>
      </c>
      <c r="AK148" s="143">
        <f t="shared" si="584"/>
        <v>70.454108880497955</v>
      </c>
      <c r="AL148" s="143">
        <f t="shared" si="585"/>
        <v>73.572214250405381</v>
      </c>
      <c r="AM148" s="143">
        <f t="shared" si="586"/>
        <v>76.690319620312764</v>
      </c>
      <c r="AN148" s="143">
        <f t="shared" si="587"/>
        <v>79.808424990220161</v>
      </c>
      <c r="AO148" s="143">
        <f t="shared" si="588"/>
        <v>81.803661747649116</v>
      </c>
      <c r="AP148" s="143">
        <f t="shared" si="589"/>
        <v>83.798898505078085</v>
      </c>
      <c r="AQ148" s="143">
        <f t="shared" si="590"/>
        <v>85.794135262507055</v>
      </c>
      <c r="AR148" s="143">
        <f t="shared" si="591"/>
        <v>87.78937201993601</v>
      </c>
      <c r="AS148" s="143">
        <f t="shared" si="592"/>
        <v>89.784608777364966</v>
      </c>
    </row>
    <row r="149" spans="1:45" x14ac:dyDescent="0.25">
      <c r="A149" s="143" t="s">
        <v>1006</v>
      </c>
      <c r="C149" s="143" t="s">
        <v>1251</v>
      </c>
      <c r="D149" s="143" t="s">
        <v>1252</v>
      </c>
      <c r="E149" s="143">
        <v>2028</v>
      </c>
      <c r="F149" s="143">
        <v>16.739268989999999</v>
      </c>
      <c r="H149" s="12">
        <f t="shared" si="593"/>
        <v>500</v>
      </c>
      <c r="I149" s="11">
        <f t="shared" si="594"/>
        <v>550</v>
      </c>
      <c r="J149" s="143">
        <f t="shared" si="557"/>
        <v>10.62850674649232</v>
      </c>
      <c r="K149" s="143">
        <f t="shared" si="558"/>
        <v>12.390584907158303</v>
      </c>
      <c r="L149" s="143">
        <f t="shared" si="559"/>
        <v>14.152663067824294</v>
      </c>
      <c r="M149" s="143">
        <f t="shared" si="560"/>
        <v>15.914741228490277</v>
      </c>
      <c r="N149" s="143">
        <f t="shared" si="561"/>
        <v>17.676819389156261</v>
      </c>
      <c r="O149" s="143">
        <f t="shared" si="562"/>
        <v>19.438897549822251</v>
      </c>
      <c r="P149" s="143">
        <f t="shared" si="563"/>
        <v>22.078147927037033</v>
      </c>
      <c r="Q149" s="143">
        <f t="shared" si="564"/>
        <v>24.717398304251819</v>
      </c>
      <c r="R149" s="143">
        <f t="shared" si="565"/>
        <v>27.356648681466613</v>
      </c>
      <c r="S149" s="143">
        <f t="shared" si="566"/>
        <v>29.995899058681402</v>
      </c>
      <c r="T149" s="143">
        <f t="shared" si="567"/>
        <v>32.635149435896182</v>
      </c>
      <c r="U149" s="143">
        <f t="shared" si="568"/>
        <v>35.608776852600357</v>
      </c>
      <c r="V149" s="143">
        <f t="shared" si="569"/>
        <v>38.582404269304519</v>
      </c>
      <c r="W149" s="143">
        <f t="shared" si="570"/>
        <v>41.556031686008687</v>
      </c>
      <c r="X149" s="143">
        <f t="shared" si="571"/>
        <v>44.529659102712856</v>
      </c>
      <c r="Y149" s="143">
        <f t="shared" si="572"/>
        <v>47.503286519417031</v>
      </c>
      <c r="Z149" s="143">
        <f t="shared" si="573"/>
        <v>49.631496949688461</v>
      </c>
      <c r="AA149" s="143">
        <f t="shared" si="574"/>
        <v>51.759707379959885</v>
      </c>
      <c r="AB149" s="143">
        <f t="shared" si="575"/>
        <v>53.887917810231322</v>
      </c>
      <c r="AC149" s="143">
        <f t="shared" si="576"/>
        <v>56.016128240502745</v>
      </c>
      <c r="AD149" s="143">
        <f t="shared" si="577"/>
        <v>58.144338670774182</v>
      </c>
      <c r="AE149" s="143">
        <f t="shared" si="578"/>
        <v>59.458933459510384</v>
      </c>
      <c r="AF149" s="143">
        <f t="shared" si="579"/>
        <v>60.773528248246585</v>
      </c>
      <c r="AG149" s="143">
        <f t="shared" si="580"/>
        <v>62.088123036982807</v>
      </c>
      <c r="AH149" s="143">
        <f t="shared" si="581"/>
        <v>63.402717825719016</v>
      </c>
      <c r="AI149" s="143">
        <f t="shared" si="582"/>
        <v>64.717312614455238</v>
      </c>
      <c r="AJ149" s="143">
        <f t="shared" si="583"/>
        <v>67.842272786732693</v>
      </c>
      <c r="AK149" s="143">
        <f t="shared" si="584"/>
        <v>70.967232959010147</v>
      </c>
      <c r="AL149" s="143">
        <f t="shared" si="585"/>
        <v>74.092193131287644</v>
      </c>
      <c r="AM149" s="143">
        <f t="shared" si="586"/>
        <v>77.217153303565098</v>
      </c>
      <c r="AN149" s="143">
        <f t="shared" si="587"/>
        <v>80.342113475842567</v>
      </c>
      <c r="AO149" s="143">
        <f t="shared" si="588"/>
        <v>82.344300039484907</v>
      </c>
      <c r="AP149" s="143">
        <f t="shared" si="589"/>
        <v>84.346486603127246</v>
      </c>
      <c r="AQ149" s="143">
        <f t="shared" si="590"/>
        <v>86.348673166769601</v>
      </c>
      <c r="AR149" s="143">
        <f t="shared" si="591"/>
        <v>88.350859730411926</v>
      </c>
      <c r="AS149" s="143">
        <f t="shared" si="592"/>
        <v>90.353046294054266</v>
      </c>
    </row>
    <row r="150" spans="1:45" x14ac:dyDescent="0.25">
      <c r="A150" s="143" t="s">
        <v>1006</v>
      </c>
      <c r="C150" s="143" t="s">
        <v>1251</v>
      </c>
      <c r="D150" s="143" t="s">
        <v>1252</v>
      </c>
      <c r="E150" s="143">
        <v>2029</v>
      </c>
      <c r="F150" s="143">
        <v>13.653043569999999</v>
      </c>
      <c r="H150" s="12">
        <f t="shared" si="593"/>
        <v>550</v>
      </c>
      <c r="I150" s="11">
        <f t="shared" si="594"/>
        <v>600</v>
      </c>
      <c r="J150" s="143">
        <f t="shared" si="557"/>
        <v>10.62850674649232</v>
      </c>
      <c r="K150" s="143">
        <f t="shared" si="558"/>
        <v>12.390584907158303</v>
      </c>
      <c r="L150" s="143">
        <f t="shared" si="559"/>
        <v>14.152663067824294</v>
      </c>
      <c r="M150" s="143">
        <f t="shared" si="560"/>
        <v>15.914741228490277</v>
      </c>
      <c r="N150" s="143">
        <f t="shared" si="561"/>
        <v>17.676819389156261</v>
      </c>
      <c r="O150" s="143">
        <f t="shared" si="562"/>
        <v>19.438897549822251</v>
      </c>
      <c r="P150" s="143">
        <f t="shared" si="563"/>
        <v>22.078147927037033</v>
      </c>
      <c r="Q150" s="143">
        <f t="shared" si="564"/>
        <v>24.717398304251819</v>
      </c>
      <c r="R150" s="143">
        <f t="shared" si="565"/>
        <v>27.356648681466613</v>
      </c>
      <c r="S150" s="143">
        <f t="shared" si="566"/>
        <v>29.995899058681402</v>
      </c>
      <c r="T150" s="143">
        <f t="shared" si="567"/>
        <v>32.635149435896182</v>
      </c>
      <c r="U150" s="143">
        <f t="shared" si="568"/>
        <v>35.608776852600357</v>
      </c>
      <c r="V150" s="143">
        <f t="shared" si="569"/>
        <v>38.582404269304519</v>
      </c>
      <c r="W150" s="143">
        <f t="shared" si="570"/>
        <v>41.556031686008687</v>
      </c>
      <c r="X150" s="143">
        <f t="shared" si="571"/>
        <v>44.529659102712856</v>
      </c>
      <c r="Y150" s="143">
        <f t="shared" si="572"/>
        <v>47.503286519417031</v>
      </c>
      <c r="Z150" s="143">
        <f t="shared" si="573"/>
        <v>49.631496949688461</v>
      </c>
      <c r="AA150" s="143">
        <f t="shared" si="574"/>
        <v>51.759707379959885</v>
      </c>
      <c r="AB150" s="143">
        <f t="shared" si="575"/>
        <v>53.887917810231322</v>
      </c>
      <c r="AC150" s="143">
        <f t="shared" si="576"/>
        <v>56.016128240502745</v>
      </c>
      <c r="AD150" s="143">
        <f t="shared" si="577"/>
        <v>58.144338670774182</v>
      </c>
      <c r="AE150" s="143">
        <f t="shared" si="578"/>
        <v>59.458933459510384</v>
      </c>
      <c r="AF150" s="143">
        <f t="shared" si="579"/>
        <v>60.773528248246585</v>
      </c>
      <c r="AG150" s="143">
        <f t="shared" si="580"/>
        <v>62.088123036982807</v>
      </c>
      <c r="AH150" s="143">
        <f t="shared" si="581"/>
        <v>63.402717825719016</v>
      </c>
      <c r="AI150" s="143">
        <f t="shared" si="582"/>
        <v>64.717312614455238</v>
      </c>
      <c r="AJ150" s="143">
        <f t="shared" si="583"/>
        <v>67.842272786732693</v>
      </c>
      <c r="AK150" s="143">
        <f t="shared" si="584"/>
        <v>70.967232959010147</v>
      </c>
      <c r="AL150" s="143">
        <f t="shared" si="585"/>
        <v>74.092193131287644</v>
      </c>
      <c r="AM150" s="143">
        <f t="shared" si="586"/>
        <v>77.217153303565098</v>
      </c>
      <c r="AN150" s="143">
        <f t="shared" si="587"/>
        <v>80.342113475842567</v>
      </c>
      <c r="AO150" s="143">
        <f t="shared" si="588"/>
        <v>82.344300039484907</v>
      </c>
      <c r="AP150" s="143">
        <f t="shared" si="589"/>
        <v>84.346486603127246</v>
      </c>
      <c r="AQ150" s="143">
        <f t="shared" si="590"/>
        <v>86.348673166769601</v>
      </c>
      <c r="AR150" s="143">
        <f t="shared" si="591"/>
        <v>88.350859730411926</v>
      </c>
      <c r="AS150" s="143">
        <f t="shared" si="592"/>
        <v>90.353046294054266</v>
      </c>
    </row>
    <row r="151" spans="1:45" x14ac:dyDescent="0.25">
      <c r="A151" s="143" t="s">
        <v>1006</v>
      </c>
      <c r="C151" s="143" t="s">
        <v>1251</v>
      </c>
      <c r="D151" s="143" t="s">
        <v>1252</v>
      </c>
      <c r="E151" s="143">
        <v>2030</v>
      </c>
      <c r="F151" s="143">
        <v>12.92093085</v>
      </c>
      <c r="H151" s="12">
        <f t="shared" si="593"/>
        <v>600</v>
      </c>
      <c r="I151" s="11">
        <f t="shared" si="594"/>
        <v>650</v>
      </c>
      <c r="J151" s="143">
        <f t="shared" si="557"/>
        <v>10.62850674649232</v>
      </c>
      <c r="K151" s="143">
        <f t="shared" si="558"/>
        <v>12.390584907158303</v>
      </c>
      <c r="L151" s="143">
        <f t="shared" si="559"/>
        <v>14.152663067824294</v>
      </c>
      <c r="M151" s="143">
        <f t="shared" si="560"/>
        <v>15.914741228490277</v>
      </c>
      <c r="N151" s="143">
        <f t="shared" si="561"/>
        <v>17.676819389156261</v>
      </c>
      <c r="O151" s="143">
        <f t="shared" si="562"/>
        <v>19.438897549822251</v>
      </c>
      <c r="P151" s="143">
        <f t="shared" si="563"/>
        <v>22.078147927037033</v>
      </c>
      <c r="Q151" s="143">
        <f t="shared" si="564"/>
        <v>24.717398304251819</v>
      </c>
      <c r="R151" s="143">
        <f t="shared" si="565"/>
        <v>27.356648681466613</v>
      </c>
      <c r="S151" s="143">
        <f t="shared" si="566"/>
        <v>29.995899058681402</v>
      </c>
      <c r="T151" s="143">
        <f t="shared" si="567"/>
        <v>32.635149435896182</v>
      </c>
      <c r="U151" s="143">
        <f t="shared" si="568"/>
        <v>35.608776852600357</v>
      </c>
      <c r="V151" s="143">
        <f t="shared" si="569"/>
        <v>38.582404269304519</v>
      </c>
      <c r="W151" s="143">
        <f t="shared" si="570"/>
        <v>41.556031686008687</v>
      </c>
      <c r="X151" s="143">
        <f t="shared" si="571"/>
        <v>44.529659102712856</v>
      </c>
      <c r="Y151" s="143">
        <f t="shared" si="572"/>
        <v>47.503286519417031</v>
      </c>
      <c r="Z151" s="143">
        <f t="shared" si="573"/>
        <v>49.631496949688461</v>
      </c>
      <c r="AA151" s="143">
        <f t="shared" si="574"/>
        <v>51.759707379959885</v>
      </c>
      <c r="AB151" s="143">
        <f t="shared" si="575"/>
        <v>53.887917810231322</v>
      </c>
      <c r="AC151" s="143">
        <f t="shared" si="576"/>
        <v>56.016128240502745</v>
      </c>
      <c r="AD151" s="143">
        <f t="shared" si="577"/>
        <v>58.144338670774182</v>
      </c>
      <c r="AE151" s="143">
        <f t="shared" si="578"/>
        <v>59.458933459510384</v>
      </c>
      <c r="AF151" s="143">
        <f t="shared" si="579"/>
        <v>60.773528248246585</v>
      </c>
      <c r="AG151" s="143">
        <f t="shared" si="580"/>
        <v>62.088123036982807</v>
      </c>
      <c r="AH151" s="143">
        <f t="shared" si="581"/>
        <v>63.402717825719016</v>
      </c>
      <c r="AI151" s="143">
        <f t="shared" si="582"/>
        <v>64.717312614455238</v>
      </c>
      <c r="AJ151" s="143">
        <f t="shared" si="583"/>
        <v>67.842272786732693</v>
      </c>
      <c r="AK151" s="143">
        <f t="shared" si="584"/>
        <v>70.967232959010147</v>
      </c>
      <c r="AL151" s="143">
        <f t="shared" si="585"/>
        <v>74.092193131287644</v>
      </c>
      <c r="AM151" s="143">
        <f t="shared" si="586"/>
        <v>77.217153303565098</v>
      </c>
      <c r="AN151" s="143">
        <f t="shared" si="587"/>
        <v>80.342113475842567</v>
      </c>
      <c r="AO151" s="143">
        <f t="shared" si="588"/>
        <v>82.344300039484907</v>
      </c>
      <c r="AP151" s="143">
        <f t="shared" si="589"/>
        <v>84.346486603127246</v>
      </c>
      <c r="AQ151" s="143">
        <f t="shared" si="590"/>
        <v>86.348673166769601</v>
      </c>
      <c r="AR151" s="143">
        <f t="shared" si="591"/>
        <v>88.350859730411926</v>
      </c>
      <c r="AS151" s="143">
        <f t="shared" si="592"/>
        <v>90.353046294054266</v>
      </c>
    </row>
    <row r="152" spans="1:45" x14ac:dyDescent="0.25">
      <c r="A152" s="143" t="s">
        <v>1006</v>
      </c>
      <c r="C152" s="143" t="s">
        <v>1251</v>
      </c>
      <c r="D152" s="143" t="s">
        <v>1252</v>
      </c>
      <c r="E152" s="143">
        <v>2031</v>
      </c>
      <c r="F152" s="143">
        <v>12.46523586</v>
      </c>
      <c r="H152" s="12">
        <f t="shared" si="593"/>
        <v>650</v>
      </c>
      <c r="I152" s="11">
        <f t="shared" si="594"/>
        <v>700</v>
      </c>
      <c r="J152" s="143">
        <f t="shared" si="557"/>
        <v>10.62850674649232</v>
      </c>
      <c r="K152" s="143">
        <f t="shared" si="558"/>
        <v>12.390584907158303</v>
      </c>
      <c r="L152" s="143">
        <f t="shared" si="559"/>
        <v>14.152663067824294</v>
      </c>
      <c r="M152" s="143">
        <f t="shared" si="560"/>
        <v>15.914741228490277</v>
      </c>
      <c r="N152" s="143">
        <f t="shared" si="561"/>
        <v>17.676819389156261</v>
      </c>
      <c r="O152" s="143">
        <f t="shared" si="562"/>
        <v>19.438897549822251</v>
      </c>
      <c r="P152" s="143">
        <f t="shared" si="563"/>
        <v>22.078147927037033</v>
      </c>
      <c r="Q152" s="143">
        <f t="shared" si="564"/>
        <v>24.717398304251819</v>
      </c>
      <c r="R152" s="143">
        <f t="shared" si="565"/>
        <v>27.356648681466613</v>
      </c>
      <c r="S152" s="143">
        <f t="shared" si="566"/>
        <v>29.995899058681402</v>
      </c>
      <c r="T152" s="143">
        <f t="shared" si="567"/>
        <v>32.635149435896182</v>
      </c>
      <c r="U152" s="143">
        <f t="shared" si="568"/>
        <v>35.608776852600357</v>
      </c>
      <c r="V152" s="143">
        <f t="shared" si="569"/>
        <v>38.582404269304519</v>
      </c>
      <c r="W152" s="143">
        <f t="shared" si="570"/>
        <v>41.556031686008687</v>
      </c>
      <c r="X152" s="143">
        <f t="shared" si="571"/>
        <v>44.529659102712856</v>
      </c>
      <c r="Y152" s="143">
        <f t="shared" si="572"/>
        <v>47.503286519417031</v>
      </c>
      <c r="Z152" s="143">
        <f t="shared" si="573"/>
        <v>49.631496949688461</v>
      </c>
      <c r="AA152" s="143">
        <f t="shared" si="574"/>
        <v>51.759707379959885</v>
      </c>
      <c r="AB152" s="143">
        <f t="shared" si="575"/>
        <v>53.887917810231322</v>
      </c>
      <c r="AC152" s="143">
        <f t="shared" si="576"/>
        <v>56.016128240502745</v>
      </c>
      <c r="AD152" s="143">
        <f t="shared" si="577"/>
        <v>58.144338670774182</v>
      </c>
      <c r="AE152" s="143">
        <f t="shared" si="578"/>
        <v>59.458933459510384</v>
      </c>
      <c r="AF152" s="143">
        <f t="shared" si="579"/>
        <v>60.773528248246585</v>
      </c>
      <c r="AG152" s="143">
        <f t="shared" si="580"/>
        <v>62.088123036982807</v>
      </c>
      <c r="AH152" s="143">
        <f t="shared" si="581"/>
        <v>63.402717825719016</v>
      </c>
      <c r="AI152" s="143">
        <f t="shared" si="582"/>
        <v>64.717312614455238</v>
      </c>
      <c r="AJ152" s="143">
        <f t="shared" si="583"/>
        <v>67.842272786732693</v>
      </c>
      <c r="AK152" s="143">
        <f t="shared" si="584"/>
        <v>70.967232959010147</v>
      </c>
      <c r="AL152" s="143">
        <f t="shared" si="585"/>
        <v>74.092193131287644</v>
      </c>
      <c r="AM152" s="143">
        <f t="shared" si="586"/>
        <v>77.217153303565098</v>
      </c>
      <c r="AN152" s="143">
        <f t="shared" si="587"/>
        <v>80.342113475842567</v>
      </c>
      <c r="AO152" s="143">
        <f t="shared" si="588"/>
        <v>82.344300039484907</v>
      </c>
      <c r="AP152" s="143">
        <f t="shared" si="589"/>
        <v>84.346486603127246</v>
      </c>
      <c r="AQ152" s="143">
        <f t="shared" si="590"/>
        <v>86.348673166769601</v>
      </c>
      <c r="AR152" s="143">
        <f t="shared" si="591"/>
        <v>88.350859730411926</v>
      </c>
      <c r="AS152" s="143">
        <f t="shared" si="592"/>
        <v>90.353046294054266</v>
      </c>
    </row>
    <row r="153" spans="1:45" x14ac:dyDescent="0.25">
      <c r="A153" s="143" t="s">
        <v>1006</v>
      </c>
      <c r="C153" s="143" t="s">
        <v>1251</v>
      </c>
      <c r="D153" s="143" t="s">
        <v>1252</v>
      </c>
      <c r="E153" s="143">
        <v>2032</v>
      </c>
      <c r="F153" s="143">
        <v>12.30744806</v>
      </c>
      <c r="H153" s="12">
        <f t="shared" si="593"/>
        <v>700</v>
      </c>
      <c r="I153" s="11">
        <f t="shared" si="594"/>
        <v>750</v>
      </c>
      <c r="J153" s="143">
        <f t="shared" si="557"/>
        <v>10.62850674649232</v>
      </c>
      <c r="K153" s="143">
        <f t="shared" si="558"/>
        <v>12.390584907158303</v>
      </c>
      <c r="L153" s="143">
        <f t="shared" si="559"/>
        <v>14.152663067824294</v>
      </c>
      <c r="M153" s="143">
        <f t="shared" si="560"/>
        <v>15.914741228490277</v>
      </c>
      <c r="N153" s="143">
        <f t="shared" si="561"/>
        <v>17.676819389156261</v>
      </c>
      <c r="O153" s="143">
        <f t="shared" si="562"/>
        <v>19.438897549822251</v>
      </c>
      <c r="P153" s="143">
        <f t="shared" si="563"/>
        <v>22.078147927037033</v>
      </c>
      <c r="Q153" s="143">
        <f t="shared" si="564"/>
        <v>24.717398304251819</v>
      </c>
      <c r="R153" s="143">
        <f t="shared" si="565"/>
        <v>27.356648681466613</v>
      </c>
      <c r="S153" s="143">
        <f t="shared" si="566"/>
        <v>29.995899058681402</v>
      </c>
      <c r="T153" s="143">
        <f t="shared" si="567"/>
        <v>32.635149435896182</v>
      </c>
      <c r="U153" s="143">
        <f t="shared" si="568"/>
        <v>35.608776852600357</v>
      </c>
      <c r="V153" s="143">
        <f t="shared" si="569"/>
        <v>38.582404269304519</v>
      </c>
      <c r="W153" s="143">
        <f t="shared" si="570"/>
        <v>41.556031686008687</v>
      </c>
      <c r="X153" s="143">
        <f t="shared" si="571"/>
        <v>44.529659102712856</v>
      </c>
      <c r="Y153" s="143">
        <f t="shared" si="572"/>
        <v>47.503286519417031</v>
      </c>
      <c r="Z153" s="143">
        <f t="shared" si="573"/>
        <v>49.631496949688461</v>
      </c>
      <c r="AA153" s="143">
        <f t="shared" si="574"/>
        <v>51.759707379959885</v>
      </c>
      <c r="AB153" s="143">
        <f t="shared" si="575"/>
        <v>53.887917810231322</v>
      </c>
      <c r="AC153" s="143">
        <f t="shared" si="576"/>
        <v>56.016128240502745</v>
      </c>
      <c r="AD153" s="143">
        <f t="shared" si="577"/>
        <v>58.144338670774182</v>
      </c>
      <c r="AE153" s="143">
        <f t="shared" si="578"/>
        <v>59.458933459510384</v>
      </c>
      <c r="AF153" s="143">
        <f t="shared" si="579"/>
        <v>60.773528248246585</v>
      </c>
      <c r="AG153" s="143">
        <f t="shared" si="580"/>
        <v>62.088123036982807</v>
      </c>
      <c r="AH153" s="143">
        <f t="shared" si="581"/>
        <v>63.402717825719016</v>
      </c>
      <c r="AI153" s="143">
        <f t="shared" si="582"/>
        <v>64.717312614455238</v>
      </c>
      <c r="AJ153" s="143">
        <f t="shared" si="583"/>
        <v>67.859733767744089</v>
      </c>
      <c r="AK153" s="143">
        <f t="shared" si="584"/>
        <v>71.002154921032925</v>
      </c>
      <c r="AL153" s="143">
        <f t="shared" si="585"/>
        <v>74.144576074321819</v>
      </c>
      <c r="AM153" s="143">
        <f t="shared" si="586"/>
        <v>77.286997227610655</v>
      </c>
      <c r="AN153" s="143">
        <f t="shared" si="587"/>
        <v>80.42941838089952</v>
      </c>
      <c r="AO153" s="143">
        <f t="shared" si="588"/>
        <v>82.433240871503756</v>
      </c>
      <c r="AP153" s="143">
        <f t="shared" si="589"/>
        <v>84.437063362107992</v>
      </c>
      <c r="AQ153" s="143">
        <f t="shared" si="590"/>
        <v>86.440885852712256</v>
      </c>
      <c r="AR153" s="143">
        <f t="shared" si="591"/>
        <v>88.444708343316478</v>
      </c>
      <c r="AS153" s="143">
        <f t="shared" si="592"/>
        <v>90.448530833920714</v>
      </c>
    </row>
    <row r="154" spans="1:45" x14ac:dyDescent="0.25">
      <c r="A154" s="143" t="s">
        <v>1006</v>
      </c>
      <c r="C154" s="143" t="s">
        <v>1251</v>
      </c>
      <c r="D154" s="143" t="s">
        <v>1252</v>
      </c>
      <c r="E154" s="143">
        <v>2033</v>
      </c>
      <c r="F154" s="143">
        <v>11.991872470000001</v>
      </c>
      <c r="H154" s="12">
        <f t="shared" si="593"/>
        <v>750</v>
      </c>
      <c r="I154" s="11">
        <f t="shared" si="594"/>
        <v>800</v>
      </c>
      <c r="J154" s="143">
        <f t="shared" si="557"/>
        <v>10.62850674649232</v>
      </c>
      <c r="K154" s="143">
        <f t="shared" si="558"/>
        <v>12.390584907158303</v>
      </c>
      <c r="L154" s="143">
        <f t="shared" si="559"/>
        <v>14.152663067824294</v>
      </c>
      <c r="M154" s="143">
        <f t="shared" si="560"/>
        <v>15.914741228490277</v>
      </c>
      <c r="N154" s="143">
        <f t="shared" si="561"/>
        <v>17.676819389156261</v>
      </c>
      <c r="O154" s="143">
        <f t="shared" si="562"/>
        <v>19.438897549822251</v>
      </c>
      <c r="P154" s="143">
        <f t="shared" si="563"/>
        <v>22.078147927037033</v>
      </c>
      <c r="Q154" s="143">
        <f t="shared" si="564"/>
        <v>24.717398304251819</v>
      </c>
      <c r="R154" s="143">
        <f t="shared" si="565"/>
        <v>27.356648681466613</v>
      </c>
      <c r="S154" s="143">
        <f t="shared" si="566"/>
        <v>29.995899058681402</v>
      </c>
      <c r="T154" s="143">
        <f t="shared" si="567"/>
        <v>32.635149435896182</v>
      </c>
      <c r="U154" s="143">
        <f t="shared" si="568"/>
        <v>35.608776852600357</v>
      </c>
      <c r="V154" s="143">
        <f t="shared" si="569"/>
        <v>38.582404269304519</v>
      </c>
      <c r="W154" s="143">
        <f t="shared" si="570"/>
        <v>41.556031686008687</v>
      </c>
      <c r="X154" s="143">
        <f t="shared" si="571"/>
        <v>44.529659102712856</v>
      </c>
      <c r="Y154" s="143">
        <f t="shared" si="572"/>
        <v>47.503286519417031</v>
      </c>
      <c r="Z154" s="143">
        <f t="shared" si="573"/>
        <v>49.645786082939175</v>
      </c>
      <c r="AA154" s="143">
        <f t="shared" si="574"/>
        <v>51.788285646461311</v>
      </c>
      <c r="AB154" s="143">
        <f t="shared" si="575"/>
        <v>53.930785209983462</v>
      </c>
      <c r="AC154" s="143">
        <f t="shared" si="576"/>
        <v>56.073284773505598</v>
      </c>
      <c r="AD154" s="143">
        <f t="shared" si="577"/>
        <v>58.215784337027749</v>
      </c>
      <c r="AE154" s="143">
        <f t="shared" si="578"/>
        <v>59.531966801275786</v>
      </c>
      <c r="AF154" s="143">
        <f t="shared" si="579"/>
        <v>60.848149265523823</v>
      </c>
      <c r="AG154" s="143">
        <f t="shared" si="580"/>
        <v>62.164331729771888</v>
      </c>
      <c r="AH154" s="143">
        <f t="shared" si="581"/>
        <v>63.480514194019932</v>
      </c>
      <c r="AI154" s="143">
        <f t="shared" si="582"/>
        <v>64.79669665826799</v>
      </c>
      <c r="AJ154" s="143">
        <f t="shared" si="583"/>
        <v>67.923241002794285</v>
      </c>
      <c r="AK154" s="143">
        <f t="shared" si="584"/>
        <v>71.049785347320579</v>
      </c>
      <c r="AL154" s="143">
        <f t="shared" si="585"/>
        <v>74.176329691846917</v>
      </c>
      <c r="AM154" s="143">
        <f t="shared" si="586"/>
        <v>77.302874036373211</v>
      </c>
      <c r="AN154" s="143">
        <f t="shared" si="587"/>
        <v>80.42941838089952</v>
      </c>
      <c r="AO154" s="143">
        <f t="shared" si="588"/>
        <v>82.433240871503756</v>
      </c>
      <c r="AP154" s="143">
        <f t="shared" si="589"/>
        <v>84.437063362107992</v>
      </c>
      <c r="AQ154" s="143">
        <f t="shared" si="590"/>
        <v>86.440885852712256</v>
      </c>
      <c r="AR154" s="143">
        <f t="shared" si="591"/>
        <v>88.444708343316478</v>
      </c>
      <c r="AS154" s="143">
        <f t="shared" si="592"/>
        <v>90.448530833920714</v>
      </c>
    </row>
    <row r="155" spans="1:45" x14ac:dyDescent="0.25">
      <c r="A155" s="143" t="s">
        <v>1006</v>
      </c>
      <c r="C155" s="143" t="s">
        <v>1251</v>
      </c>
      <c r="D155" s="143" t="s">
        <v>1252</v>
      </c>
      <c r="E155" s="143">
        <v>2034</v>
      </c>
      <c r="F155" s="143">
        <v>9.6250555339999995</v>
      </c>
      <c r="H155" s="12">
        <f t="shared" si="593"/>
        <v>800</v>
      </c>
      <c r="I155" s="11">
        <f t="shared" si="594"/>
        <v>850</v>
      </c>
      <c r="J155" s="143">
        <f t="shared" si="557"/>
        <v>11.45634916087144</v>
      </c>
      <c r="K155" s="143">
        <f t="shared" si="558"/>
        <v>13.052858838661598</v>
      </c>
      <c r="L155" s="143">
        <f t="shared" si="559"/>
        <v>14.649368516451766</v>
      </c>
      <c r="M155" s="143">
        <f t="shared" si="560"/>
        <v>16.245878194241925</v>
      </c>
      <c r="N155" s="143">
        <f t="shared" si="561"/>
        <v>17.842387872032084</v>
      </c>
      <c r="O155" s="143">
        <f t="shared" si="562"/>
        <v>19.438897549822251</v>
      </c>
      <c r="P155" s="143">
        <f t="shared" si="563"/>
        <v>22.078147927037033</v>
      </c>
      <c r="Q155" s="143">
        <f t="shared" si="564"/>
        <v>24.717398304251819</v>
      </c>
      <c r="R155" s="143">
        <f t="shared" si="565"/>
        <v>27.356648681466613</v>
      </c>
      <c r="S155" s="143">
        <f t="shared" si="566"/>
        <v>29.995899058681402</v>
      </c>
      <c r="T155" s="143">
        <f t="shared" si="567"/>
        <v>32.635149435896182</v>
      </c>
      <c r="U155" s="143">
        <f t="shared" si="568"/>
        <v>35.621602390818381</v>
      </c>
      <c r="V155" s="143">
        <f t="shared" si="569"/>
        <v>38.60805534574056</v>
      </c>
      <c r="W155" s="143">
        <f t="shared" si="570"/>
        <v>41.594508300662753</v>
      </c>
      <c r="X155" s="143">
        <f t="shared" si="571"/>
        <v>44.580961255584938</v>
      </c>
      <c r="Y155" s="143">
        <f t="shared" si="572"/>
        <v>47.567414210507138</v>
      </c>
      <c r="Z155" s="143">
        <f t="shared" si="573"/>
        <v>49.697088235811258</v>
      </c>
      <c r="AA155" s="143">
        <f t="shared" si="574"/>
        <v>51.826762261115377</v>
      </c>
      <c r="AB155" s="143">
        <f t="shared" si="575"/>
        <v>53.956436286419503</v>
      </c>
      <c r="AC155" s="143">
        <f t="shared" si="576"/>
        <v>56.086110311723623</v>
      </c>
      <c r="AD155" s="143">
        <f t="shared" si="577"/>
        <v>58.215784337027749</v>
      </c>
      <c r="AE155" s="143">
        <f t="shared" si="578"/>
        <v>59.531966801275786</v>
      </c>
      <c r="AF155" s="143">
        <f t="shared" si="579"/>
        <v>60.848149265523823</v>
      </c>
      <c r="AG155" s="143">
        <f t="shared" si="580"/>
        <v>62.164331729771888</v>
      </c>
      <c r="AH155" s="143">
        <f t="shared" si="581"/>
        <v>63.480514194019932</v>
      </c>
      <c r="AI155" s="143">
        <f t="shared" si="582"/>
        <v>64.79669665826799</v>
      </c>
      <c r="AJ155" s="143">
        <f t="shared" si="583"/>
        <v>67.923241002794285</v>
      </c>
      <c r="AK155" s="143">
        <f t="shared" si="584"/>
        <v>71.049785347320579</v>
      </c>
      <c r="AL155" s="143">
        <f t="shared" si="585"/>
        <v>74.176329691846917</v>
      </c>
      <c r="AM155" s="143">
        <f t="shared" si="586"/>
        <v>77.302874036373211</v>
      </c>
      <c r="AN155" s="143">
        <f t="shared" si="587"/>
        <v>80.42941838089952</v>
      </c>
      <c r="AO155" s="143">
        <f t="shared" si="588"/>
        <v>82.433240871503756</v>
      </c>
      <c r="AP155" s="143">
        <f t="shared" si="589"/>
        <v>84.437063362107992</v>
      </c>
      <c r="AQ155" s="143">
        <f t="shared" si="590"/>
        <v>86.440885852712256</v>
      </c>
      <c r="AR155" s="143">
        <f t="shared" si="591"/>
        <v>88.444708343316478</v>
      </c>
      <c r="AS155" s="143">
        <f t="shared" si="592"/>
        <v>90.448530833920714</v>
      </c>
    </row>
    <row r="156" spans="1:45" x14ac:dyDescent="0.25">
      <c r="A156" s="143" t="s">
        <v>1006</v>
      </c>
      <c r="C156" s="143" t="s">
        <v>1251</v>
      </c>
      <c r="D156" s="143" t="s">
        <v>1252</v>
      </c>
      <c r="E156" s="143">
        <v>2035</v>
      </c>
      <c r="F156" s="143">
        <v>9.4672677390000004</v>
      </c>
      <c r="H156" s="12">
        <f t="shared" si="593"/>
        <v>850</v>
      </c>
      <c r="I156" s="11">
        <f t="shared" si="594"/>
        <v>900</v>
      </c>
      <c r="J156" s="143">
        <f t="shared" si="557"/>
        <v>11.500491388491326</v>
      </c>
      <c r="K156" s="143">
        <f t="shared" si="558"/>
        <v>13.09863283209412</v>
      </c>
      <c r="L156" s="143">
        <f t="shared" si="559"/>
        <v>14.696774275696923</v>
      </c>
      <c r="M156" s="143">
        <f t="shared" si="560"/>
        <v>16.294915719299716</v>
      </c>
      <c r="N156" s="143">
        <f t="shared" si="561"/>
        <v>17.893057162902512</v>
      </c>
      <c r="O156" s="143">
        <f t="shared" si="562"/>
        <v>19.491198606505314</v>
      </c>
      <c r="P156" s="143">
        <f t="shared" si="563"/>
        <v>22.131520342937264</v>
      </c>
      <c r="Q156" s="143">
        <f t="shared" si="564"/>
        <v>24.771842079369218</v>
      </c>
      <c r="R156" s="143">
        <f t="shared" si="565"/>
        <v>27.412163815801176</v>
      </c>
      <c r="S156" s="143">
        <f t="shared" si="566"/>
        <v>30.052485552233133</v>
      </c>
      <c r="T156" s="143">
        <f t="shared" si="567"/>
        <v>32.69280728866508</v>
      </c>
      <c r="U156" s="143">
        <f t="shared" si="568"/>
        <v>35.667728673033501</v>
      </c>
      <c r="V156" s="143">
        <f t="shared" si="569"/>
        <v>38.642650057401902</v>
      </c>
      <c r="W156" s="143">
        <f t="shared" si="570"/>
        <v>41.617571441770309</v>
      </c>
      <c r="X156" s="143">
        <f t="shared" si="571"/>
        <v>44.592492826138717</v>
      </c>
      <c r="Y156" s="143">
        <f t="shared" si="572"/>
        <v>47.567414210507138</v>
      </c>
      <c r="Z156" s="143">
        <f t="shared" si="573"/>
        <v>49.697088235811258</v>
      </c>
      <c r="AA156" s="143">
        <f t="shared" si="574"/>
        <v>51.826762261115377</v>
      </c>
      <c r="AB156" s="143">
        <f t="shared" si="575"/>
        <v>53.956436286419503</v>
      </c>
      <c r="AC156" s="143">
        <f t="shared" si="576"/>
        <v>56.086110311723623</v>
      </c>
      <c r="AD156" s="143">
        <f t="shared" si="577"/>
        <v>58.215784337027749</v>
      </c>
      <c r="AE156" s="143">
        <f t="shared" si="578"/>
        <v>59.531966801275786</v>
      </c>
      <c r="AF156" s="143">
        <f t="shared" si="579"/>
        <v>60.848149265523823</v>
      </c>
      <c r="AG156" s="143">
        <f t="shared" si="580"/>
        <v>62.164331729771888</v>
      </c>
      <c r="AH156" s="143">
        <f t="shared" si="581"/>
        <v>63.480514194019932</v>
      </c>
      <c r="AI156" s="143">
        <f t="shared" si="582"/>
        <v>64.79669665826799</v>
      </c>
      <c r="AJ156" s="143">
        <f t="shared" si="583"/>
        <v>68.861990792985935</v>
      </c>
      <c r="AK156" s="143">
        <f t="shared" si="584"/>
        <v>72.92728492770388</v>
      </c>
      <c r="AL156" s="143">
        <f t="shared" si="585"/>
        <v>76.992579062421868</v>
      </c>
      <c r="AM156" s="143">
        <f t="shared" si="586"/>
        <v>81.057873197139813</v>
      </c>
      <c r="AN156" s="143">
        <f t="shared" si="587"/>
        <v>85.123167331857772</v>
      </c>
      <c r="AO156" s="143">
        <f t="shared" si="588"/>
        <v>87.347438221052101</v>
      </c>
      <c r="AP156" s="143">
        <f t="shared" si="589"/>
        <v>89.571709110246417</v>
      </c>
      <c r="AQ156" s="143">
        <f t="shared" si="590"/>
        <v>91.795979999440775</v>
      </c>
      <c r="AR156" s="143">
        <f t="shared" si="591"/>
        <v>94.020250888635076</v>
      </c>
      <c r="AS156" s="143">
        <f t="shared" si="592"/>
        <v>96.244521777829405</v>
      </c>
    </row>
    <row r="157" spans="1:45" x14ac:dyDescent="0.25">
      <c r="A157" s="143" t="s">
        <v>1006</v>
      </c>
      <c r="C157" s="143" t="s">
        <v>1253</v>
      </c>
      <c r="D157" s="143" t="s">
        <v>1243</v>
      </c>
      <c r="E157" s="143">
        <v>2005</v>
      </c>
      <c r="F157" s="143">
        <v>1.573555</v>
      </c>
      <c r="H157" s="12">
        <f t="shared" si="593"/>
        <v>900</v>
      </c>
      <c r="I157" s="11">
        <f t="shared" si="594"/>
        <v>950</v>
      </c>
      <c r="J157" s="143">
        <f t="shared" si="557"/>
        <v>11.500491388491326</v>
      </c>
      <c r="K157" s="143">
        <f t="shared" si="558"/>
        <v>13.35718800596802</v>
      </c>
      <c r="L157" s="143">
        <f t="shared" si="559"/>
        <v>15.213884623444722</v>
      </c>
      <c r="M157" s="143">
        <f t="shared" si="560"/>
        <v>17.070581240921417</v>
      </c>
      <c r="N157" s="143">
        <f t="shared" si="561"/>
        <v>18.92727785839811</v>
      </c>
      <c r="O157" s="143">
        <f t="shared" si="562"/>
        <v>20.783974475874814</v>
      </c>
      <c r="P157" s="143">
        <f t="shared" si="563"/>
        <v>23.562623095622804</v>
      </c>
      <c r="Q157" s="143">
        <f t="shared" si="564"/>
        <v>26.341271715370798</v>
      </c>
      <c r="R157" s="143">
        <f t="shared" si="565"/>
        <v>29.119920335118795</v>
      </c>
      <c r="S157" s="143">
        <f t="shared" si="566"/>
        <v>31.898568954866793</v>
      </c>
      <c r="T157" s="143">
        <f t="shared" si="567"/>
        <v>34.677217574614779</v>
      </c>
      <c r="U157" s="143">
        <f t="shared" si="568"/>
        <v>37.75351439576604</v>
      </c>
      <c r="V157" s="143">
        <f t="shared" si="569"/>
        <v>40.829811216917278</v>
      </c>
      <c r="W157" s="143">
        <f t="shared" si="570"/>
        <v>43.906108038068524</v>
      </c>
      <c r="X157" s="143">
        <f t="shared" si="571"/>
        <v>46.98240485921977</v>
      </c>
      <c r="Y157" s="143">
        <f t="shared" si="572"/>
        <v>50.05870168037103</v>
      </c>
      <c r="Z157" s="143">
        <f t="shared" si="573"/>
        <v>52.305579036668803</v>
      </c>
      <c r="AA157" s="143">
        <f t="shared" si="574"/>
        <v>54.552456392966569</v>
      </c>
      <c r="AB157" s="143">
        <f t="shared" si="575"/>
        <v>56.799333749264349</v>
      </c>
      <c r="AC157" s="143">
        <f t="shared" si="576"/>
        <v>59.046211105562122</v>
      </c>
      <c r="AD157" s="143">
        <f t="shared" si="577"/>
        <v>61.293088461859902</v>
      </c>
      <c r="AE157" s="143">
        <f t="shared" si="578"/>
        <v>62.753958197226098</v>
      </c>
      <c r="AF157" s="143">
        <f t="shared" si="579"/>
        <v>64.2148279325923</v>
      </c>
      <c r="AG157" s="143">
        <f t="shared" si="580"/>
        <v>65.675697667958531</v>
      </c>
      <c r="AH157" s="143">
        <f t="shared" si="581"/>
        <v>67.136567403324733</v>
      </c>
      <c r="AI157" s="143">
        <f t="shared" si="582"/>
        <v>68.597437138690964</v>
      </c>
      <c r="AJ157" s="143">
        <f t="shared" si="583"/>
        <v>71.902583177324317</v>
      </c>
      <c r="AK157" s="143">
        <f t="shared" si="584"/>
        <v>75.207729215957656</v>
      </c>
      <c r="AL157" s="143">
        <f t="shared" si="585"/>
        <v>78.512875254591052</v>
      </c>
      <c r="AM157" s="143">
        <f t="shared" si="586"/>
        <v>81.818021293224405</v>
      </c>
      <c r="AN157" s="143">
        <f t="shared" si="587"/>
        <v>85.123167331857772</v>
      </c>
      <c r="AO157" s="143">
        <f t="shared" si="588"/>
        <v>87.347438221052101</v>
      </c>
      <c r="AP157" s="143">
        <f t="shared" si="589"/>
        <v>89.571709110246417</v>
      </c>
      <c r="AQ157" s="143">
        <f t="shared" si="590"/>
        <v>91.795979999440775</v>
      </c>
      <c r="AR157" s="143">
        <f t="shared" si="591"/>
        <v>94.020250888635076</v>
      </c>
      <c r="AS157" s="143">
        <f t="shared" si="592"/>
        <v>96.244521777829405</v>
      </c>
    </row>
    <row r="158" spans="1:45" x14ac:dyDescent="0.25">
      <c r="A158" s="143" t="s">
        <v>1006</v>
      </c>
      <c r="C158" s="143" t="s">
        <v>1253</v>
      </c>
      <c r="D158" s="143" t="s">
        <v>1243</v>
      </c>
      <c r="E158" s="143">
        <v>2006</v>
      </c>
      <c r="F158" s="143">
        <v>2.1829471150000002</v>
      </c>
      <c r="H158" s="12">
        <f t="shared" si="593"/>
        <v>950</v>
      </c>
      <c r="I158" s="11">
        <f t="shared" si="594"/>
        <v>1000</v>
      </c>
      <c r="J158" s="143">
        <f t="shared" si="557"/>
        <v>11.500491388491326</v>
      </c>
      <c r="K158" s="143">
        <f t="shared" si="558"/>
        <v>13.35718800596802</v>
      </c>
      <c r="L158" s="143">
        <f t="shared" si="559"/>
        <v>15.213884623444722</v>
      </c>
      <c r="M158" s="143">
        <f t="shared" si="560"/>
        <v>17.070581240921417</v>
      </c>
      <c r="N158" s="143">
        <f t="shared" si="561"/>
        <v>18.92727785839811</v>
      </c>
      <c r="O158" s="143">
        <f t="shared" si="562"/>
        <v>20.783974475874814</v>
      </c>
      <c r="P158" s="143">
        <f t="shared" si="563"/>
        <v>23.562623095622804</v>
      </c>
      <c r="Q158" s="143">
        <f t="shared" si="564"/>
        <v>26.341271715370798</v>
      </c>
      <c r="R158" s="143">
        <f t="shared" si="565"/>
        <v>29.119920335118795</v>
      </c>
      <c r="S158" s="143">
        <f t="shared" si="566"/>
        <v>31.898568954866793</v>
      </c>
      <c r="T158" s="143">
        <f t="shared" si="567"/>
        <v>34.677217574614779</v>
      </c>
      <c r="U158" s="143">
        <f t="shared" si="568"/>
        <v>37.75351439576604</v>
      </c>
      <c r="V158" s="143">
        <f t="shared" si="569"/>
        <v>40.829811216917278</v>
      </c>
      <c r="W158" s="143">
        <f t="shared" si="570"/>
        <v>43.906108038068524</v>
      </c>
      <c r="X158" s="143">
        <f t="shared" si="571"/>
        <v>46.98240485921977</v>
      </c>
      <c r="Y158" s="143">
        <f t="shared" si="572"/>
        <v>50.05870168037103</v>
      </c>
      <c r="Z158" s="143">
        <f t="shared" si="573"/>
        <v>52.305579036668803</v>
      </c>
      <c r="AA158" s="143">
        <f t="shared" si="574"/>
        <v>54.552456392966569</v>
      </c>
      <c r="AB158" s="143">
        <f t="shared" si="575"/>
        <v>56.799333749264349</v>
      </c>
      <c r="AC158" s="143">
        <f t="shared" si="576"/>
        <v>59.046211105562122</v>
      </c>
      <c r="AD158" s="143">
        <f t="shared" si="577"/>
        <v>61.293088461859902</v>
      </c>
      <c r="AE158" s="143">
        <f t="shared" si="578"/>
        <v>62.753958197226098</v>
      </c>
      <c r="AF158" s="143">
        <f t="shared" si="579"/>
        <v>64.2148279325923</v>
      </c>
      <c r="AG158" s="143">
        <f t="shared" si="580"/>
        <v>65.675697667958531</v>
      </c>
      <c r="AH158" s="143">
        <f t="shared" si="581"/>
        <v>67.136567403324733</v>
      </c>
      <c r="AI158" s="143">
        <f t="shared" si="582"/>
        <v>68.597437138690964</v>
      </c>
      <c r="AJ158" s="143">
        <f t="shared" si="583"/>
        <v>71.902583177324317</v>
      </c>
      <c r="AK158" s="143">
        <f t="shared" si="584"/>
        <v>75.207729215957656</v>
      </c>
      <c r="AL158" s="143">
        <f t="shared" si="585"/>
        <v>78.512875254591052</v>
      </c>
      <c r="AM158" s="143">
        <f t="shared" si="586"/>
        <v>81.818021293224405</v>
      </c>
      <c r="AN158" s="143">
        <f t="shared" si="587"/>
        <v>85.123167331857772</v>
      </c>
      <c r="AO158" s="143">
        <f t="shared" si="588"/>
        <v>87.347438221052101</v>
      </c>
      <c r="AP158" s="143">
        <f t="shared" si="589"/>
        <v>89.571709110246417</v>
      </c>
      <c r="AQ158" s="143">
        <f t="shared" si="590"/>
        <v>91.795979999440775</v>
      </c>
      <c r="AR158" s="143">
        <f t="shared" si="591"/>
        <v>94.020250888635076</v>
      </c>
      <c r="AS158" s="143">
        <f t="shared" si="592"/>
        <v>96.244521777829405</v>
      </c>
    </row>
    <row r="159" spans="1:45" x14ac:dyDescent="0.25">
      <c r="A159" s="143" t="s">
        <v>1006</v>
      </c>
      <c r="C159" s="143" t="s">
        <v>1253</v>
      </c>
      <c r="D159" s="143" t="s">
        <v>1243</v>
      </c>
      <c r="E159" s="143">
        <v>2007</v>
      </c>
      <c r="F159" s="143">
        <v>2.8402155919999998</v>
      </c>
      <c r="H159" s="12">
        <f t="shared" si="593"/>
        <v>1000</v>
      </c>
      <c r="I159" s="11">
        <f t="shared" si="594"/>
        <v>1050</v>
      </c>
      <c r="J159" s="143">
        <f t="shared" si="557"/>
        <v>11.56631778215521</v>
      </c>
      <c r="K159" s="143">
        <f t="shared" si="558"/>
        <v>13.409849120899127</v>
      </c>
      <c r="L159" s="143">
        <f t="shared" si="559"/>
        <v>15.253380459643052</v>
      </c>
      <c r="M159" s="143">
        <f t="shared" si="560"/>
        <v>17.096911798386969</v>
      </c>
      <c r="N159" s="143">
        <f t="shared" si="561"/>
        <v>18.940443137130888</v>
      </c>
      <c r="O159" s="143">
        <f t="shared" si="562"/>
        <v>20.783974475874814</v>
      </c>
      <c r="P159" s="143">
        <f t="shared" si="563"/>
        <v>23.562623095622804</v>
      </c>
      <c r="Q159" s="143">
        <f t="shared" si="564"/>
        <v>26.341271715370798</v>
      </c>
      <c r="R159" s="143">
        <f t="shared" si="565"/>
        <v>29.119920335118795</v>
      </c>
      <c r="S159" s="143">
        <f t="shared" si="566"/>
        <v>31.898568954866793</v>
      </c>
      <c r="T159" s="143">
        <f t="shared" si="567"/>
        <v>34.677217574614779</v>
      </c>
      <c r="U159" s="143">
        <f t="shared" si="568"/>
        <v>37.75351439576604</v>
      </c>
      <c r="V159" s="143">
        <f t="shared" si="569"/>
        <v>40.829811216917278</v>
      </c>
      <c r="W159" s="143">
        <f t="shared" si="570"/>
        <v>43.906108038068524</v>
      </c>
      <c r="X159" s="143">
        <f t="shared" si="571"/>
        <v>46.98240485921977</v>
      </c>
      <c r="Y159" s="143">
        <f t="shared" si="572"/>
        <v>50.05870168037103</v>
      </c>
      <c r="Z159" s="143">
        <f t="shared" si="573"/>
        <v>52.305579036668803</v>
      </c>
      <c r="AA159" s="143">
        <f t="shared" si="574"/>
        <v>54.552456392966569</v>
      </c>
      <c r="AB159" s="143">
        <f t="shared" si="575"/>
        <v>56.799333749264349</v>
      </c>
      <c r="AC159" s="143">
        <f t="shared" si="576"/>
        <v>59.046211105562122</v>
      </c>
      <c r="AD159" s="143">
        <f t="shared" si="577"/>
        <v>61.293088461859902</v>
      </c>
      <c r="AE159" s="143">
        <f t="shared" si="578"/>
        <v>62.753958197226098</v>
      </c>
      <c r="AF159" s="143">
        <f t="shared" si="579"/>
        <v>64.2148279325923</v>
      </c>
      <c r="AG159" s="143">
        <f t="shared" si="580"/>
        <v>65.675697667958531</v>
      </c>
      <c r="AH159" s="143">
        <f t="shared" si="581"/>
        <v>67.136567403324733</v>
      </c>
      <c r="AI159" s="143">
        <f t="shared" si="582"/>
        <v>68.597437138690964</v>
      </c>
      <c r="AJ159" s="143">
        <f t="shared" si="583"/>
        <v>71.902583177324317</v>
      </c>
      <c r="AK159" s="143">
        <f t="shared" si="584"/>
        <v>75.207729215957656</v>
      </c>
      <c r="AL159" s="143">
        <f t="shared" si="585"/>
        <v>78.512875254591052</v>
      </c>
      <c r="AM159" s="143">
        <f t="shared" si="586"/>
        <v>81.818021293224405</v>
      </c>
      <c r="AN159" s="143">
        <f t="shared" si="587"/>
        <v>85.123167331857772</v>
      </c>
      <c r="AO159" s="143">
        <f t="shared" si="588"/>
        <v>87.347438221052101</v>
      </c>
      <c r="AP159" s="143">
        <f t="shared" si="589"/>
        <v>89.571709110246417</v>
      </c>
      <c r="AQ159" s="143">
        <f t="shared" si="590"/>
        <v>91.795979999440775</v>
      </c>
      <c r="AR159" s="143">
        <f t="shared" si="591"/>
        <v>94.020250888635076</v>
      </c>
      <c r="AS159" s="143">
        <f t="shared" si="592"/>
        <v>96.244521777829405</v>
      </c>
    </row>
    <row r="160" spans="1:45" x14ac:dyDescent="0.25">
      <c r="A160" s="143" t="s">
        <v>1006</v>
      </c>
      <c r="C160" s="143" t="s">
        <v>1253</v>
      </c>
      <c r="D160" s="143" t="s">
        <v>1243</v>
      </c>
      <c r="E160" s="143">
        <v>2008</v>
      </c>
      <c r="F160" s="143">
        <v>3.679973817</v>
      </c>
      <c r="H160" s="12">
        <f t="shared" si="593"/>
        <v>1050</v>
      </c>
      <c r="I160" s="11">
        <f t="shared" si="594"/>
        <v>1100</v>
      </c>
      <c r="J160" s="143">
        <f t="shared" si="557"/>
        <v>11.56631778215521</v>
      </c>
      <c r="K160" s="143">
        <f t="shared" si="558"/>
        <v>13.409849120899127</v>
      </c>
      <c r="L160" s="143">
        <f t="shared" si="559"/>
        <v>15.253380459643052</v>
      </c>
      <c r="M160" s="143">
        <f t="shared" si="560"/>
        <v>17.096911798386969</v>
      </c>
      <c r="N160" s="143">
        <f t="shared" si="561"/>
        <v>18.940443137130888</v>
      </c>
      <c r="O160" s="143">
        <f t="shared" si="562"/>
        <v>20.783974475874814</v>
      </c>
      <c r="P160" s="143">
        <f t="shared" si="563"/>
        <v>23.562623095622804</v>
      </c>
      <c r="Q160" s="143">
        <f t="shared" si="564"/>
        <v>26.341271715370798</v>
      </c>
      <c r="R160" s="143">
        <f t="shared" si="565"/>
        <v>29.119920335118795</v>
      </c>
      <c r="S160" s="143">
        <f t="shared" si="566"/>
        <v>31.898568954866793</v>
      </c>
      <c r="T160" s="143">
        <f t="shared" si="567"/>
        <v>34.677217574614779</v>
      </c>
      <c r="U160" s="143">
        <f t="shared" si="568"/>
        <v>37.75351439576604</v>
      </c>
      <c r="V160" s="143">
        <f t="shared" si="569"/>
        <v>40.829811216917278</v>
      </c>
      <c r="W160" s="143">
        <f t="shared" si="570"/>
        <v>43.906108038068524</v>
      </c>
      <c r="X160" s="143">
        <f t="shared" si="571"/>
        <v>46.98240485921977</v>
      </c>
      <c r="Y160" s="143">
        <f t="shared" si="572"/>
        <v>50.05870168037103</v>
      </c>
      <c r="Z160" s="143">
        <f t="shared" si="573"/>
        <v>52.305579036668803</v>
      </c>
      <c r="AA160" s="143">
        <f t="shared" si="574"/>
        <v>54.552456392966569</v>
      </c>
      <c r="AB160" s="143">
        <f t="shared" si="575"/>
        <v>56.799333749264349</v>
      </c>
      <c r="AC160" s="143">
        <f t="shared" si="576"/>
        <v>59.046211105562122</v>
      </c>
      <c r="AD160" s="143">
        <f t="shared" si="577"/>
        <v>61.293088461859902</v>
      </c>
      <c r="AE160" s="143">
        <f t="shared" si="578"/>
        <v>62.753958197226098</v>
      </c>
      <c r="AF160" s="143">
        <f t="shared" si="579"/>
        <v>64.2148279325923</v>
      </c>
      <c r="AG160" s="143">
        <f t="shared" si="580"/>
        <v>65.675697667958531</v>
      </c>
      <c r="AH160" s="143">
        <f t="shared" si="581"/>
        <v>67.136567403324733</v>
      </c>
      <c r="AI160" s="143">
        <f t="shared" si="582"/>
        <v>68.597437138690964</v>
      </c>
      <c r="AJ160" s="143">
        <f t="shared" si="583"/>
        <v>71.902583177324317</v>
      </c>
      <c r="AK160" s="143">
        <f t="shared" si="584"/>
        <v>75.207729215957656</v>
      </c>
      <c r="AL160" s="143">
        <f t="shared" si="585"/>
        <v>78.512875254591052</v>
      </c>
      <c r="AM160" s="143">
        <f t="shared" si="586"/>
        <v>81.818021293224405</v>
      </c>
      <c r="AN160" s="143">
        <f t="shared" si="587"/>
        <v>85.123167331857772</v>
      </c>
      <c r="AO160" s="143">
        <f t="shared" si="588"/>
        <v>87.347438221052101</v>
      </c>
      <c r="AP160" s="143">
        <f t="shared" si="589"/>
        <v>89.571709110246417</v>
      </c>
      <c r="AQ160" s="143">
        <f t="shared" si="590"/>
        <v>91.795979999440775</v>
      </c>
      <c r="AR160" s="143">
        <f t="shared" si="591"/>
        <v>94.020250888635076</v>
      </c>
      <c r="AS160" s="143">
        <f t="shared" si="592"/>
        <v>96.244521777829405</v>
      </c>
    </row>
    <row r="161" spans="1:45" x14ac:dyDescent="0.25">
      <c r="A161" s="143" t="s">
        <v>1006</v>
      </c>
      <c r="C161" s="143" t="s">
        <v>1253</v>
      </c>
      <c r="D161" s="143" t="s">
        <v>1243</v>
      </c>
      <c r="E161" s="143">
        <v>2009</v>
      </c>
      <c r="F161" s="143">
        <v>4.6129004299999998</v>
      </c>
      <c r="H161" s="12">
        <f t="shared" si="593"/>
        <v>1100</v>
      </c>
      <c r="I161" s="11">
        <f t="shared" si="594"/>
        <v>1150</v>
      </c>
      <c r="J161" s="143">
        <f t="shared" si="557"/>
        <v>11.56631778215521</v>
      </c>
      <c r="K161" s="143">
        <f t="shared" si="558"/>
        <v>13.430381696148798</v>
      </c>
      <c r="L161" s="143">
        <f t="shared" si="559"/>
        <v>15.294445610142397</v>
      </c>
      <c r="M161" s="143">
        <f t="shared" si="560"/>
        <v>17.158509524135983</v>
      </c>
      <c r="N161" s="143">
        <f t="shared" si="561"/>
        <v>19.022573438129577</v>
      </c>
      <c r="O161" s="143">
        <f t="shared" si="562"/>
        <v>20.886637352123174</v>
      </c>
      <c r="P161" s="143">
        <f t="shared" si="563"/>
        <v>23.644753396621493</v>
      </c>
      <c r="Q161" s="143">
        <f t="shared" si="564"/>
        <v>26.402869441119812</v>
      </c>
      <c r="R161" s="143">
        <f t="shared" si="565"/>
        <v>29.160985485618138</v>
      </c>
      <c r="S161" s="143">
        <f t="shared" si="566"/>
        <v>31.919101530116464</v>
      </c>
      <c r="T161" s="143">
        <f t="shared" si="567"/>
        <v>34.677217574614779</v>
      </c>
      <c r="U161" s="143">
        <f t="shared" si="568"/>
        <v>37.792987989001055</v>
      </c>
      <c r="V161" s="143">
        <f t="shared" si="569"/>
        <v>40.90875840338731</v>
      </c>
      <c r="W161" s="143">
        <f t="shared" si="570"/>
        <v>44.024528817773572</v>
      </c>
      <c r="X161" s="143">
        <f t="shared" si="571"/>
        <v>47.140299232159833</v>
      </c>
      <c r="Y161" s="143">
        <f t="shared" si="572"/>
        <v>50.256069646546109</v>
      </c>
      <c r="Z161" s="143">
        <f t="shared" si="573"/>
        <v>52.512178555325534</v>
      </c>
      <c r="AA161" s="143">
        <f t="shared" si="574"/>
        <v>54.768287464104951</v>
      </c>
      <c r="AB161" s="143">
        <f t="shared" si="575"/>
        <v>57.024396372884382</v>
      </c>
      <c r="AC161" s="143">
        <f t="shared" si="576"/>
        <v>59.280505281663807</v>
      </c>
      <c r="AD161" s="143">
        <f t="shared" si="577"/>
        <v>61.536614190443238</v>
      </c>
      <c r="AE161" s="143">
        <f t="shared" si="578"/>
        <v>63.0088711279531</v>
      </c>
      <c r="AF161" s="143">
        <f t="shared" si="579"/>
        <v>64.481128065462968</v>
      </c>
      <c r="AG161" s="143">
        <f t="shared" si="580"/>
        <v>65.95338500297288</v>
      </c>
      <c r="AH161" s="143">
        <f t="shared" si="581"/>
        <v>67.425641940482748</v>
      </c>
      <c r="AI161" s="143">
        <f t="shared" si="582"/>
        <v>68.897898877992645</v>
      </c>
      <c r="AJ161" s="143">
        <f t="shared" si="583"/>
        <v>72.217090572353385</v>
      </c>
      <c r="AK161" s="143">
        <f t="shared" si="584"/>
        <v>75.53628226671411</v>
      </c>
      <c r="AL161" s="143">
        <f t="shared" si="585"/>
        <v>78.855473961074892</v>
      </c>
      <c r="AM161" s="143">
        <f t="shared" si="586"/>
        <v>82.174665655435632</v>
      </c>
      <c r="AN161" s="143">
        <f t="shared" si="587"/>
        <v>85.493857349796386</v>
      </c>
      <c r="AO161" s="143">
        <f t="shared" si="588"/>
        <v>87.735452317073751</v>
      </c>
      <c r="AP161" s="143">
        <f t="shared" si="589"/>
        <v>89.977047284351102</v>
      </c>
      <c r="AQ161" s="143">
        <f t="shared" si="590"/>
        <v>92.218642251628509</v>
      </c>
      <c r="AR161" s="143">
        <f t="shared" si="591"/>
        <v>94.460237218905846</v>
      </c>
      <c r="AS161" s="143">
        <f t="shared" si="592"/>
        <v>96.701832186183211</v>
      </c>
    </row>
    <row r="162" spans="1:45" x14ac:dyDescent="0.25">
      <c r="A162" s="143" t="s">
        <v>1006</v>
      </c>
      <c r="C162" s="143" t="s">
        <v>1253</v>
      </c>
      <c r="D162" s="143" t="s">
        <v>1243</v>
      </c>
      <c r="E162" s="143">
        <v>2010</v>
      </c>
      <c r="F162" s="143">
        <v>6.8593654989999999</v>
      </c>
      <c r="H162" s="12">
        <f t="shared" si="593"/>
        <v>1150</v>
      </c>
      <c r="I162" s="11">
        <f t="shared" si="594"/>
        <v>1200</v>
      </c>
      <c r="J162" s="143">
        <f t="shared" si="557"/>
        <v>11.56631778215521</v>
      </c>
      <c r="K162" s="143">
        <f t="shared" si="558"/>
        <v>13.430381696148798</v>
      </c>
      <c r="L162" s="143">
        <f t="shared" si="559"/>
        <v>15.294445610142397</v>
      </c>
      <c r="M162" s="143">
        <f t="shared" si="560"/>
        <v>17.158509524135983</v>
      </c>
      <c r="N162" s="143">
        <f t="shared" si="561"/>
        <v>19.022573438129577</v>
      </c>
      <c r="O162" s="143">
        <f t="shared" si="562"/>
        <v>20.886637352123174</v>
      </c>
      <c r="P162" s="143">
        <f t="shared" si="563"/>
        <v>23.676232257595803</v>
      </c>
      <c r="Q162" s="143">
        <f t="shared" si="564"/>
        <v>26.465827163068436</v>
      </c>
      <c r="R162" s="143">
        <f t="shared" si="565"/>
        <v>29.255422068541073</v>
      </c>
      <c r="S162" s="143">
        <f t="shared" si="566"/>
        <v>32.045016974013713</v>
      </c>
      <c r="T162" s="143">
        <f t="shared" si="567"/>
        <v>34.834611879486339</v>
      </c>
      <c r="U162" s="143">
        <f t="shared" si="568"/>
        <v>37.918903432898304</v>
      </c>
      <c r="V162" s="143">
        <f t="shared" si="569"/>
        <v>41.003194986310248</v>
      </c>
      <c r="W162" s="143">
        <f t="shared" si="570"/>
        <v>44.087486539722192</v>
      </c>
      <c r="X162" s="143">
        <f t="shared" si="571"/>
        <v>47.171778093134144</v>
      </c>
      <c r="Y162" s="143">
        <f t="shared" si="572"/>
        <v>50.256069646546109</v>
      </c>
      <c r="Z162" s="143">
        <f t="shared" si="573"/>
        <v>52.512178555325534</v>
      </c>
      <c r="AA162" s="143">
        <f t="shared" si="574"/>
        <v>54.768287464104951</v>
      </c>
      <c r="AB162" s="143">
        <f t="shared" si="575"/>
        <v>57.024396372884382</v>
      </c>
      <c r="AC162" s="143">
        <f t="shared" si="576"/>
        <v>59.280505281663807</v>
      </c>
      <c r="AD162" s="143">
        <f t="shared" si="577"/>
        <v>61.536614190443238</v>
      </c>
      <c r="AE162" s="143">
        <f t="shared" si="578"/>
        <v>63.0088711279531</v>
      </c>
      <c r="AF162" s="143">
        <f t="shared" si="579"/>
        <v>64.481128065462968</v>
      </c>
      <c r="AG162" s="143">
        <f t="shared" si="580"/>
        <v>65.95338500297288</v>
      </c>
      <c r="AH162" s="143">
        <f t="shared" si="581"/>
        <v>67.425641940482748</v>
      </c>
      <c r="AI162" s="143">
        <f t="shared" si="582"/>
        <v>68.897898877992645</v>
      </c>
      <c r="AJ162" s="143">
        <f t="shared" si="583"/>
        <v>72.217090572353385</v>
      </c>
      <c r="AK162" s="143">
        <f t="shared" si="584"/>
        <v>75.53628226671411</v>
      </c>
      <c r="AL162" s="143">
        <f t="shared" si="585"/>
        <v>78.855473961074892</v>
      </c>
      <c r="AM162" s="143">
        <f t="shared" si="586"/>
        <v>82.174665655435632</v>
      </c>
      <c r="AN162" s="143">
        <f t="shared" si="587"/>
        <v>85.493857349796386</v>
      </c>
      <c r="AO162" s="143">
        <f t="shared" si="588"/>
        <v>87.735452317073751</v>
      </c>
      <c r="AP162" s="143">
        <f t="shared" si="589"/>
        <v>89.977047284351102</v>
      </c>
      <c r="AQ162" s="143">
        <f t="shared" si="590"/>
        <v>92.218642251628509</v>
      </c>
      <c r="AR162" s="143">
        <f t="shared" si="591"/>
        <v>94.460237218905846</v>
      </c>
      <c r="AS162" s="143">
        <f t="shared" si="592"/>
        <v>96.701832186183211</v>
      </c>
    </row>
    <row r="163" spans="1:45" x14ac:dyDescent="0.25">
      <c r="A163" s="143" t="s">
        <v>1006</v>
      </c>
      <c r="C163" s="143" t="s">
        <v>1253</v>
      </c>
      <c r="D163" s="143" t="s">
        <v>1243</v>
      </c>
      <c r="E163" s="143">
        <v>2011</v>
      </c>
      <c r="F163" s="143">
        <v>9.0319676480000002</v>
      </c>
      <c r="H163" s="12">
        <f t="shared" si="593"/>
        <v>1200</v>
      </c>
      <c r="I163" s="11">
        <f t="shared" si="594"/>
        <v>1250</v>
      </c>
      <c r="J163" s="143">
        <f t="shared" si="557"/>
        <v>11.56631778215521</v>
      </c>
      <c r="K163" s="143">
        <f t="shared" si="558"/>
        <v>13.430381696148798</v>
      </c>
      <c r="L163" s="143">
        <f t="shared" si="559"/>
        <v>15.294445610142397</v>
      </c>
      <c r="M163" s="143">
        <f t="shared" si="560"/>
        <v>17.158509524135983</v>
      </c>
      <c r="N163" s="143">
        <f t="shared" si="561"/>
        <v>19.022573438129577</v>
      </c>
      <c r="O163" s="143">
        <f t="shared" si="562"/>
        <v>20.886637352123174</v>
      </c>
      <c r="P163" s="143">
        <f t="shared" si="563"/>
        <v>23.676232257595803</v>
      </c>
      <c r="Q163" s="143">
        <f t="shared" si="564"/>
        <v>26.465827163068436</v>
      </c>
      <c r="R163" s="143">
        <f t="shared" si="565"/>
        <v>29.255422068541073</v>
      </c>
      <c r="S163" s="143">
        <f t="shared" si="566"/>
        <v>32.045016974013713</v>
      </c>
      <c r="T163" s="143">
        <f t="shared" si="567"/>
        <v>34.834611879486339</v>
      </c>
      <c r="U163" s="143">
        <f t="shared" si="568"/>
        <v>37.918903432898304</v>
      </c>
      <c r="V163" s="143">
        <f t="shared" si="569"/>
        <v>41.003194986310248</v>
      </c>
      <c r="W163" s="143">
        <f t="shared" si="570"/>
        <v>44.087486539722192</v>
      </c>
      <c r="X163" s="143">
        <f t="shared" si="571"/>
        <v>47.171778093134144</v>
      </c>
      <c r="Y163" s="143">
        <f t="shared" si="572"/>
        <v>50.256069646546109</v>
      </c>
      <c r="Z163" s="143">
        <f t="shared" si="573"/>
        <v>52.512178555325534</v>
      </c>
      <c r="AA163" s="143">
        <f t="shared" si="574"/>
        <v>54.768287464104951</v>
      </c>
      <c r="AB163" s="143">
        <f t="shared" si="575"/>
        <v>57.024396372884382</v>
      </c>
      <c r="AC163" s="143">
        <f t="shared" si="576"/>
        <v>59.280505281663807</v>
      </c>
      <c r="AD163" s="143">
        <f t="shared" si="577"/>
        <v>61.536614190443238</v>
      </c>
      <c r="AE163" s="143">
        <f t="shared" si="578"/>
        <v>63.0088711279531</v>
      </c>
      <c r="AF163" s="143">
        <f t="shared" si="579"/>
        <v>64.481128065462968</v>
      </c>
      <c r="AG163" s="143">
        <f t="shared" si="580"/>
        <v>65.95338500297288</v>
      </c>
      <c r="AH163" s="143">
        <f t="shared" si="581"/>
        <v>67.425641940482748</v>
      </c>
      <c r="AI163" s="143">
        <f t="shared" si="582"/>
        <v>68.897898877992645</v>
      </c>
      <c r="AJ163" s="143">
        <f t="shared" si="583"/>
        <v>72.217090572353385</v>
      </c>
      <c r="AK163" s="143">
        <f t="shared" si="584"/>
        <v>75.53628226671411</v>
      </c>
      <c r="AL163" s="143">
        <f t="shared" si="585"/>
        <v>78.855473961074892</v>
      </c>
      <c r="AM163" s="143">
        <f t="shared" si="586"/>
        <v>82.174665655435632</v>
      </c>
      <c r="AN163" s="143">
        <f t="shared" si="587"/>
        <v>85.493857349796386</v>
      </c>
      <c r="AO163" s="143">
        <f t="shared" si="588"/>
        <v>87.735452317073751</v>
      </c>
      <c r="AP163" s="143">
        <f t="shared" si="589"/>
        <v>89.977047284351102</v>
      </c>
      <c r="AQ163" s="143">
        <f t="shared" si="590"/>
        <v>92.218642251628509</v>
      </c>
      <c r="AR163" s="143">
        <f t="shared" si="591"/>
        <v>94.460237218905846</v>
      </c>
      <c r="AS163" s="143">
        <f t="shared" si="592"/>
        <v>96.701832186183211</v>
      </c>
    </row>
    <row r="164" spans="1:45" x14ac:dyDescent="0.25">
      <c r="A164" s="143" t="s">
        <v>1006</v>
      </c>
      <c r="C164" s="143" t="s">
        <v>1253</v>
      </c>
      <c r="D164" s="143" t="s">
        <v>1243</v>
      </c>
      <c r="E164" s="143">
        <v>2012</v>
      </c>
      <c r="F164" s="143">
        <v>11.08587399</v>
      </c>
      <c r="H164" s="12">
        <f t="shared" si="593"/>
        <v>1250</v>
      </c>
      <c r="I164" s="11">
        <f t="shared" si="594"/>
        <v>1300</v>
      </c>
      <c r="J164" s="143">
        <f t="shared" ref="J164:J168" si="595">J84+J163</f>
        <v>11.56631778215521</v>
      </c>
      <c r="K164" s="143">
        <f t="shared" ref="K164:K168" si="596">K84+K163</f>
        <v>13.430381696148798</v>
      </c>
      <c r="L164" s="143">
        <f t="shared" ref="L164:L168" si="597">L84+L163</f>
        <v>15.294445610142397</v>
      </c>
      <c r="M164" s="143">
        <f t="shared" ref="M164:M168" si="598">M84+M163</f>
        <v>17.158509524135983</v>
      </c>
      <c r="N164" s="143">
        <f t="shared" ref="N164:N168" si="599">N84+N163</f>
        <v>19.022573438129577</v>
      </c>
      <c r="O164" s="143">
        <f t="shared" ref="O164:O168" si="600">O84+O163</f>
        <v>20.886637352123174</v>
      </c>
      <c r="P164" s="143">
        <f t="shared" ref="P164:P168" si="601">P84+P163</f>
        <v>23.676232257595803</v>
      </c>
      <c r="Q164" s="143">
        <f t="shared" ref="Q164:Q168" si="602">Q84+Q163</f>
        <v>26.465827163068436</v>
      </c>
      <c r="R164" s="143">
        <f t="shared" ref="R164:R168" si="603">R84+R163</f>
        <v>29.255422068541073</v>
      </c>
      <c r="S164" s="143">
        <f t="shared" ref="S164:S168" si="604">S84+S163</f>
        <v>32.045016974013713</v>
      </c>
      <c r="T164" s="143">
        <f t="shared" ref="T164:T168" si="605">T84+T163</f>
        <v>34.834611879486339</v>
      </c>
      <c r="U164" s="143">
        <f t="shared" ref="U164:U168" si="606">U84+U163</f>
        <v>37.918903432898304</v>
      </c>
      <c r="V164" s="143">
        <f t="shared" ref="V164:V168" si="607">V84+V163</f>
        <v>41.003194986310248</v>
      </c>
      <c r="W164" s="143">
        <f t="shared" ref="W164:W168" si="608">W84+W163</f>
        <v>44.087486539722192</v>
      </c>
      <c r="X164" s="143">
        <f t="shared" ref="X164:X168" si="609">X84+X163</f>
        <v>47.171778093134144</v>
      </c>
      <c r="Y164" s="143">
        <f t="shared" ref="Y164:Y168" si="610">Y84+Y163</f>
        <v>50.256069646546109</v>
      </c>
      <c r="Z164" s="143">
        <f t="shared" ref="Z164:Z168" si="611">Z84+Z163</f>
        <v>52.512178555325534</v>
      </c>
      <c r="AA164" s="143">
        <f t="shared" ref="AA164:AA168" si="612">AA84+AA163</f>
        <v>54.768287464104951</v>
      </c>
      <c r="AB164" s="143">
        <f t="shared" ref="AB164:AB168" si="613">AB84+AB163</f>
        <v>57.024396372884382</v>
      </c>
      <c r="AC164" s="143">
        <f t="shared" ref="AC164:AC168" si="614">AC84+AC163</f>
        <v>59.280505281663807</v>
      </c>
      <c r="AD164" s="143">
        <f t="shared" ref="AD164:AD168" si="615">AD84+AD163</f>
        <v>61.536614190443238</v>
      </c>
      <c r="AE164" s="143">
        <f t="shared" ref="AE164:AE168" si="616">AE84+AE163</f>
        <v>63.0088711279531</v>
      </c>
      <c r="AF164" s="143">
        <f t="shared" ref="AF164:AF168" si="617">AF84+AF163</f>
        <v>64.481128065462968</v>
      </c>
      <c r="AG164" s="143">
        <f t="shared" ref="AG164:AG168" si="618">AG84+AG163</f>
        <v>65.95338500297288</v>
      </c>
      <c r="AH164" s="143">
        <f t="shared" ref="AH164:AH168" si="619">AH84+AH163</f>
        <v>67.425641940482748</v>
      </c>
      <c r="AI164" s="143">
        <f t="shared" ref="AI164:AI168" si="620">AI84+AI163</f>
        <v>68.897898877992645</v>
      </c>
      <c r="AJ164" s="143">
        <f t="shared" ref="AJ164:AJ168" si="621">AJ84+AJ163</f>
        <v>72.217090572353385</v>
      </c>
      <c r="AK164" s="143">
        <f t="shared" ref="AK164:AK168" si="622">AK84+AK163</f>
        <v>75.53628226671411</v>
      </c>
      <c r="AL164" s="143">
        <f t="shared" ref="AL164:AL168" si="623">AL84+AL163</f>
        <v>78.855473961074892</v>
      </c>
      <c r="AM164" s="143">
        <f t="shared" ref="AM164:AM168" si="624">AM84+AM163</f>
        <v>82.174665655435632</v>
      </c>
      <c r="AN164" s="143">
        <f t="shared" ref="AN164:AN168" si="625">AN84+AN163</f>
        <v>85.493857349796386</v>
      </c>
      <c r="AO164" s="143">
        <f t="shared" ref="AO164:AO168" si="626">AO84+AO163</f>
        <v>87.735452317073751</v>
      </c>
      <c r="AP164" s="143">
        <f t="shared" ref="AP164:AP168" si="627">AP84+AP163</f>
        <v>89.977047284351102</v>
      </c>
      <c r="AQ164" s="143">
        <f t="shared" ref="AQ164:AQ168" si="628">AQ84+AQ163</f>
        <v>92.218642251628509</v>
      </c>
      <c r="AR164" s="143">
        <f t="shared" ref="AR164:AR168" si="629">AR84+AR163</f>
        <v>94.460237218905846</v>
      </c>
      <c r="AS164" s="143">
        <f t="shared" ref="AS164:AS168" si="630">AS84+AS163</f>
        <v>96.701832186183211</v>
      </c>
    </row>
    <row r="165" spans="1:45" x14ac:dyDescent="0.25">
      <c r="A165" s="143" t="s">
        <v>1006</v>
      </c>
      <c r="C165" s="143" t="s">
        <v>1253</v>
      </c>
      <c r="D165" s="143" t="s">
        <v>1243</v>
      </c>
      <c r="E165" s="143">
        <v>2013</v>
      </c>
      <c r="F165" s="143">
        <v>13.087055530000001</v>
      </c>
      <c r="H165" s="12">
        <f t="shared" si="593"/>
        <v>1300</v>
      </c>
      <c r="I165" s="11">
        <f t="shared" si="594"/>
        <v>1350</v>
      </c>
      <c r="J165" s="143">
        <f t="shared" si="595"/>
        <v>11.56631778215521</v>
      </c>
      <c r="K165" s="143">
        <f t="shared" si="596"/>
        <v>13.430381696148798</v>
      </c>
      <c r="L165" s="143">
        <f t="shared" si="597"/>
        <v>15.294445610142397</v>
      </c>
      <c r="M165" s="143">
        <f t="shared" si="598"/>
        <v>17.158509524135983</v>
      </c>
      <c r="N165" s="143">
        <f t="shared" si="599"/>
        <v>19.022573438129577</v>
      </c>
      <c r="O165" s="143">
        <f t="shared" si="600"/>
        <v>20.886637352123174</v>
      </c>
      <c r="P165" s="143">
        <f t="shared" si="601"/>
        <v>23.676232257595803</v>
      </c>
      <c r="Q165" s="143">
        <f t="shared" si="602"/>
        <v>26.465827163068436</v>
      </c>
      <c r="R165" s="143">
        <f t="shared" si="603"/>
        <v>29.255422068541073</v>
      </c>
      <c r="S165" s="143">
        <f t="shared" si="604"/>
        <v>32.045016974013713</v>
      </c>
      <c r="T165" s="143">
        <f t="shared" si="605"/>
        <v>34.834611879486339</v>
      </c>
      <c r="U165" s="143">
        <f t="shared" si="606"/>
        <v>37.918903432898304</v>
      </c>
      <c r="V165" s="143">
        <f t="shared" si="607"/>
        <v>41.003194986310248</v>
      </c>
      <c r="W165" s="143">
        <f t="shared" si="608"/>
        <v>44.087486539722192</v>
      </c>
      <c r="X165" s="143">
        <f t="shared" si="609"/>
        <v>47.171778093134144</v>
      </c>
      <c r="Y165" s="143">
        <f t="shared" si="610"/>
        <v>50.256069646546109</v>
      </c>
      <c r="Z165" s="143">
        <f t="shared" si="611"/>
        <v>52.512178555325534</v>
      </c>
      <c r="AA165" s="143">
        <f t="shared" si="612"/>
        <v>54.768287464104951</v>
      </c>
      <c r="AB165" s="143">
        <f t="shared" si="613"/>
        <v>57.024396372884382</v>
      </c>
      <c r="AC165" s="143">
        <f t="shared" si="614"/>
        <v>59.280505281663807</v>
      </c>
      <c r="AD165" s="143">
        <f t="shared" si="615"/>
        <v>61.536614190443238</v>
      </c>
      <c r="AE165" s="143">
        <f t="shared" si="616"/>
        <v>63.0088711279531</v>
      </c>
      <c r="AF165" s="143">
        <f t="shared" si="617"/>
        <v>64.481128065462968</v>
      </c>
      <c r="AG165" s="143">
        <f t="shared" si="618"/>
        <v>65.95338500297288</v>
      </c>
      <c r="AH165" s="143">
        <f t="shared" si="619"/>
        <v>67.425641940482748</v>
      </c>
      <c r="AI165" s="143">
        <f t="shared" si="620"/>
        <v>68.897898877992645</v>
      </c>
      <c r="AJ165" s="143">
        <f t="shared" si="621"/>
        <v>72.217090572353385</v>
      </c>
      <c r="AK165" s="143">
        <f t="shared" si="622"/>
        <v>75.53628226671411</v>
      </c>
      <c r="AL165" s="143">
        <f t="shared" si="623"/>
        <v>78.855473961074892</v>
      </c>
      <c r="AM165" s="143">
        <f t="shared" si="624"/>
        <v>82.174665655435632</v>
      </c>
      <c r="AN165" s="143">
        <f t="shared" si="625"/>
        <v>85.493857349796386</v>
      </c>
      <c r="AO165" s="143">
        <f t="shared" si="626"/>
        <v>87.735452317073751</v>
      </c>
      <c r="AP165" s="143">
        <f t="shared" si="627"/>
        <v>89.977047284351102</v>
      </c>
      <c r="AQ165" s="143">
        <f t="shared" si="628"/>
        <v>92.218642251628509</v>
      </c>
      <c r="AR165" s="143">
        <f t="shared" si="629"/>
        <v>94.460237218905846</v>
      </c>
      <c r="AS165" s="143">
        <f t="shared" si="630"/>
        <v>96.701832186183211</v>
      </c>
    </row>
    <row r="166" spans="1:45" x14ac:dyDescent="0.25">
      <c r="A166" s="143" t="s">
        <v>1006</v>
      </c>
      <c r="C166" s="143" t="s">
        <v>1253</v>
      </c>
      <c r="D166" s="143" t="s">
        <v>1243</v>
      </c>
      <c r="E166" s="143">
        <v>2014</v>
      </c>
      <c r="F166" s="143">
        <v>15.35605406</v>
      </c>
      <c r="H166" s="12">
        <f t="shared" si="593"/>
        <v>1350</v>
      </c>
      <c r="I166" s="11">
        <f t="shared" si="594"/>
        <v>1400</v>
      </c>
      <c r="J166" s="143">
        <f t="shared" si="595"/>
        <v>11.56631778215521</v>
      </c>
      <c r="K166" s="143">
        <f t="shared" si="596"/>
        <v>13.430381696148798</v>
      </c>
      <c r="L166" s="143">
        <f t="shared" si="597"/>
        <v>15.294445610142397</v>
      </c>
      <c r="M166" s="143">
        <f t="shared" si="598"/>
        <v>17.158509524135983</v>
      </c>
      <c r="N166" s="143">
        <f t="shared" si="599"/>
        <v>19.022573438129577</v>
      </c>
      <c r="O166" s="143">
        <f t="shared" si="600"/>
        <v>20.886637352123174</v>
      </c>
      <c r="P166" s="143">
        <f t="shared" si="601"/>
        <v>23.676232257595803</v>
      </c>
      <c r="Q166" s="143">
        <f t="shared" si="602"/>
        <v>26.465827163068436</v>
      </c>
      <c r="R166" s="143">
        <f t="shared" si="603"/>
        <v>29.255422068541073</v>
      </c>
      <c r="S166" s="143">
        <f t="shared" si="604"/>
        <v>32.045016974013713</v>
      </c>
      <c r="T166" s="143">
        <f t="shared" si="605"/>
        <v>34.834611879486339</v>
      </c>
      <c r="U166" s="143">
        <f t="shared" si="606"/>
        <v>37.918903432898304</v>
      </c>
      <c r="V166" s="143">
        <f t="shared" si="607"/>
        <v>41.003194986310248</v>
      </c>
      <c r="W166" s="143">
        <f t="shared" si="608"/>
        <v>44.087486539722192</v>
      </c>
      <c r="X166" s="143">
        <f t="shared" si="609"/>
        <v>47.171778093134144</v>
      </c>
      <c r="Y166" s="143">
        <f t="shared" si="610"/>
        <v>50.256069646546109</v>
      </c>
      <c r="Z166" s="143">
        <f t="shared" si="611"/>
        <v>52.512178555325534</v>
      </c>
      <c r="AA166" s="143">
        <f t="shared" si="612"/>
        <v>54.768287464104951</v>
      </c>
      <c r="AB166" s="143">
        <f t="shared" si="613"/>
        <v>57.024396372884382</v>
      </c>
      <c r="AC166" s="143">
        <f t="shared" si="614"/>
        <v>59.280505281663807</v>
      </c>
      <c r="AD166" s="143">
        <f t="shared" si="615"/>
        <v>61.536614190443238</v>
      </c>
      <c r="AE166" s="143">
        <f t="shared" si="616"/>
        <v>63.0088711279531</v>
      </c>
      <c r="AF166" s="143">
        <f t="shared" si="617"/>
        <v>64.481128065462968</v>
      </c>
      <c r="AG166" s="143">
        <f t="shared" si="618"/>
        <v>65.95338500297288</v>
      </c>
      <c r="AH166" s="143">
        <f t="shared" si="619"/>
        <v>67.425641940482748</v>
      </c>
      <c r="AI166" s="143">
        <f t="shared" si="620"/>
        <v>68.897898877992645</v>
      </c>
      <c r="AJ166" s="143">
        <f t="shared" si="621"/>
        <v>72.217090572353385</v>
      </c>
      <c r="AK166" s="143">
        <f t="shared" si="622"/>
        <v>75.53628226671411</v>
      </c>
      <c r="AL166" s="143">
        <f t="shared" si="623"/>
        <v>78.855473961074892</v>
      </c>
      <c r="AM166" s="143">
        <f t="shared" si="624"/>
        <v>82.174665655435632</v>
      </c>
      <c r="AN166" s="143">
        <f t="shared" si="625"/>
        <v>85.493857349796386</v>
      </c>
      <c r="AO166" s="143">
        <f t="shared" si="626"/>
        <v>87.735452317073751</v>
      </c>
      <c r="AP166" s="143">
        <f t="shared" si="627"/>
        <v>89.977047284351102</v>
      </c>
      <c r="AQ166" s="143">
        <f t="shared" si="628"/>
        <v>92.218642251628509</v>
      </c>
      <c r="AR166" s="143">
        <f t="shared" si="629"/>
        <v>94.460237218905846</v>
      </c>
      <c r="AS166" s="143">
        <f t="shared" si="630"/>
        <v>96.701832186183211</v>
      </c>
    </row>
    <row r="167" spans="1:45" x14ac:dyDescent="0.25">
      <c r="A167" s="143" t="s">
        <v>1006</v>
      </c>
      <c r="C167" s="143" t="s">
        <v>1253</v>
      </c>
      <c r="D167" s="143" t="s">
        <v>1243</v>
      </c>
      <c r="E167" s="143">
        <v>2015</v>
      </c>
      <c r="F167" s="143">
        <v>17.777793989999999</v>
      </c>
      <c r="H167" s="12">
        <f t="shared" si="593"/>
        <v>1400</v>
      </c>
      <c r="I167" s="11">
        <f t="shared" si="594"/>
        <v>1450</v>
      </c>
      <c r="J167" s="143">
        <f t="shared" si="595"/>
        <v>11.56631778215521</v>
      </c>
      <c r="K167" s="143">
        <f t="shared" si="596"/>
        <v>13.430381696148798</v>
      </c>
      <c r="L167" s="143">
        <f t="shared" si="597"/>
        <v>15.294445610142397</v>
      </c>
      <c r="M167" s="143">
        <f t="shared" si="598"/>
        <v>17.158509524135983</v>
      </c>
      <c r="N167" s="143">
        <f t="shared" si="599"/>
        <v>19.022573438129577</v>
      </c>
      <c r="O167" s="143">
        <f t="shared" si="600"/>
        <v>20.886637352123174</v>
      </c>
      <c r="P167" s="143">
        <f t="shared" si="601"/>
        <v>23.676232257595803</v>
      </c>
      <c r="Q167" s="143">
        <f t="shared" si="602"/>
        <v>26.465827163068436</v>
      </c>
      <c r="R167" s="143">
        <f t="shared" si="603"/>
        <v>29.255422068541073</v>
      </c>
      <c r="S167" s="143">
        <f t="shared" si="604"/>
        <v>32.045016974013713</v>
      </c>
      <c r="T167" s="143">
        <f t="shared" si="605"/>
        <v>34.834611879486339</v>
      </c>
      <c r="U167" s="143">
        <f t="shared" si="606"/>
        <v>37.918903432898304</v>
      </c>
      <c r="V167" s="143">
        <f t="shared" si="607"/>
        <v>41.003194986310248</v>
      </c>
      <c r="W167" s="143">
        <f t="shared" si="608"/>
        <v>44.087486539722192</v>
      </c>
      <c r="X167" s="143">
        <f t="shared" si="609"/>
        <v>47.171778093134144</v>
      </c>
      <c r="Y167" s="143">
        <f t="shared" si="610"/>
        <v>50.256069646546109</v>
      </c>
      <c r="Z167" s="143">
        <f t="shared" si="611"/>
        <v>52.512178555325534</v>
      </c>
      <c r="AA167" s="143">
        <f t="shared" si="612"/>
        <v>54.768287464104951</v>
      </c>
      <c r="AB167" s="143">
        <f t="shared" si="613"/>
        <v>57.024396372884382</v>
      </c>
      <c r="AC167" s="143">
        <f t="shared" si="614"/>
        <v>59.280505281663807</v>
      </c>
      <c r="AD167" s="143">
        <f t="shared" si="615"/>
        <v>61.536614190443238</v>
      </c>
      <c r="AE167" s="143">
        <f t="shared" si="616"/>
        <v>63.0088711279531</v>
      </c>
      <c r="AF167" s="143">
        <f t="shared" si="617"/>
        <v>64.481128065462968</v>
      </c>
      <c r="AG167" s="143">
        <f t="shared" si="618"/>
        <v>65.95338500297288</v>
      </c>
      <c r="AH167" s="143">
        <f t="shared" si="619"/>
        <v>67.425641940482748</v>
      </c>
      <c r="AI167" s="143">
        <f t="shared" si="620"/>
        <v>68.897898877992645</v>
      </c>
      <c r="AJ167" s="143">
        <f t="shared" si="621"/>
        <v>72.217090572353385</v>
      </c>
      <c r="AK167" s="143">
        <f t="shared" si="622"/>
        <v>75.53628226671411</v>
      </c>
      <c r="AL167" s="143">
        <f t="shared" si="623"/>
        <v>78.855473961074892</v>
      </c>
      <c r="AM167" s="143">
        <f t="shared" si="624"/>
        <v>82.174665655435632</v>
      </c>
      <c r="AN167" s="143">
        <f t="shared" si="625"/>
        <v>85.493857349796386</v>
      </c>
      <c r="AO167" s="143">
        <f t="shared" si="626"/>
        <v>87.754549225047043</v>
      </c>
      <c r="AP167" s="143">
        <f t="shared" si="627"/>
        <v>90.015241100297686</v>
      </c>
      <c r="AQ167" s="143">
        <f t="shared" si="628"/>
        <v>92.275932975548372</v>
      </c>
      <c r="AR167" s="143">
        <f t="shared" si="629"/>
        <v>94.536624850799001</v>
      </c>
      <c r="AS167" s="143">
        <f t="shared" si="630"/>
        <v>96.797316726049658</v>
      </c>
    </row>
    <row r="168" spans="1:45" x14ac:dyDescent="0.25">
      <c r="A168" s="143" t="s">
        <v>1006</v>
      </c>
      <c r="C168" s="143" t="s">
        <v>1253</v>
      </c>
      <c r="D168" s="143" t="s">
        <v>1243</v>
      </c>
      <c r="E168" s="143">
        <v>2016</v>
      </c>
      <c r="F168" s="143">
        <v>20.24620505</v>
      </c>
      <c r="H168" s="12">
        <f t="shared" si="593"/>
        <v>1450</v>
      </c>
      <c r="I168" s="11">
        <f t="shared" si="594"/>
        <v>1500</v>
      </c>
      <c r="J168" s="143">
        <f t="shared" si="595"/>
        <v>11.56631778215521</v>
      </c>
      <c r="K168" s="143">
        <f t="shared" si="596"/>
        <v>13.430381696148798</v>
      </c>
      <c r="L168" s="143">
        <f t="shared" si="597"/>
        <v>15.294445610142397</v>
      </c>
      <c r="M168" s="143">
        <f t="shared" si="598"/>
        <v>17.158509524135983</v>
      </c>
      <c r="N168" s="143">
        <f t="shared" si="599"/>
        <v>19.022573438129577</v>
      </c>
      <c r="O168" s="143">
        <f t="shared" si="600"/>
        <v>20.886637352123174</v>
      </c>
      <c r="P168" s="143">
        <f t="shared" si="601"/>
        <v>23.676232257595803</v>
      </c>
      <c r="Q168" s="143">
        <f t="shared" si="602"/>
        <v>26.465827163068436</v>
      </c>
      <c r="R168" s="143">
        <f t="shared" si="603"/>
        <v>29.255422068541073</v>
      </c>
      <c r="S168" s="143">
        <f t="shared" si="604"/>
        <v>32.045016974013713</v>
      </c>
      <c r="T168" s="143">
        <f t="shared" si="605"/>
        <v>34.834611879486339</v>
      </c>
      <c r="U168" s="143">
        <f t="shared" si="606"/>
        <v>37.918903432898304</v>
      </c>
      <c r="V168" s="143">
        <f t="shared" si="607"/>
        <v>41.003194986310248</v>
      </c>
      <c r="W168" s="143">
        <f t="shared" si="608"/>
        <v>44.087486539722192</v>
      </c>
      <c r="X168" s="143">
        <f t="shared" si="609"/>
        <v>47.171778093134144</v>
      </c>
      <c r="Y168" s="143">
        <f t="shared" si="610"/>
        <v>50.256069646546109</v>
      </c>
      <c r="Z168" s="143">
        <f t="shared" si="611"/>
        <v>52.512178555325534</v>
      </c>
      <c r="AA168" s="143">
        <f t="shared" si="612"/>
        <v>54.768287464104951</v>
      </c>
      <c r="AB168" s="143">
        <f t="shared" si="613"/>
        <v>57.024396372884382</v>
      </c>
      <c r="AC168" s="143">
        <f t="shared" si="614"/>
        <v>59.280505281663807</v>
      </c>
      <c r="AD168" s="143">
        <f t="shared" si="615"/>
        <v>61.536614190443238</v>
      </c>
      <c r="AE168" s="143">
        <f t="shared" si="616"/>
        <v>63.0088711279531</v>
      </c>
      <c r="AF168" s="143">
        <f t="shared" si="617"/>
        <v>64.481128065462968</v>
      </c>
      <c r="AG168" s="143">
        <f t="shared" si="618"/>
        <v>65.95338500297288</v>
      </c>
      <c r="AH168" s="143">
        <f t="shared" si="619"/>
        <v>67.425641940482748</v>
      </c>
      <c r="AI168" s="143">
        <f t="shared" si="620"/>
        <v>68.897898877992645</v>
      </c>
      <c r="AJ168" s="143">
        <f t="shared" si="621"/>
        <v>72.234551553364781</v>
      </c>
      <c r="AK168" s="143">
        <f t="shared" si="622"/>
        <v>75.571204228736889</v>
      </c>
      <c r="AL168" s="143">
        <f t="shared" si="623"/>
        <v>78.907856904109067</v>
      </c>
      <c r="AM168" s="143">
        <f t="shared" si="624"/>
        <v>82.244509579481189</v>
      </c>
      <c r="AN168" s="143">
        <f t="shared" si="625"/>
        <v>85.581162254853339</v>
      </c>
      <c r="AO168" s="143">
        <f t="shared" si="626"/>
        <v>87.8243931490926</v>
      </c>
      <c r="AP168" s="143">
        <f t="shared" si="627"/>
        <v>90.067624043331861</v>
      </c>
      <c r="AQ168" s="143">
        <f t="shared" si="628"/>
        <v>92.31085493757115</v>
      </c>
      <c r="AR168" s="143">
        <f t="shared" si="629"/>
        <v>94.554085831810397</v>
      </c>
      <c r="AS168" s="143">
        <f t="shared" si="630"/>
        <v>96.797316726049658</v>
      </c>
    </row>
    <row r="169" spans="1:45" x14ac:dyDescent="0.25">
      <c r="A169" s="143" t="s">
        <v>1006</v>
      </c>
      <c r="C169" s="143" t="s">
        <v>1253</v>
      </c>
      <c r="D169" s="143" t="s">
        <v>1243</v>
      </c>
      <c r="E169" s="143">
        <v>2017</v>
      </c>
      <c r="F169" s="143">
        <v>21.688759749999999</v>
      </c>
      <c r="H169" s="12"/>
      <c r="I169" s="11"/>
    </row>
    <row r="170" spans="1:45" x14ac:dyDescent="0.25">
      <c r="A170" s="143" t="s">
        <v>1006</v>
      </c>
      <c r="C170" s="143" t="s">
        <v>1253</v>
      </c>
      <c r="D170" s="143" t="s">
        <v>1243</v>
      </c>
      <c r="E170" s="143">
        <v>2018</v>
      </c>
      <c r="F170" s="143">
        <v>23.973480989999999</v>
      </c>
      <c r="H170" s="160" t="s">
        <v>1330</v>
      </c>
      <c r="I170" s="161"/>
      <c r="J170" s="161"/>
      <c r="K170" s="161"/>
      <c r="L170" s="161"/>
      <c r="M170" s="161"/>
      <c r="N170" s="161"/>
      <c r="O170" s="161"/>
      <c r="P170" s="161"/>
      <c r="Q170" s="161"/>
      <c r="R170" s="161"/>
      <c r="S170" s="161"/>
      <c r="T170" s="161"/>
      <c r="U170" s="161"/>
      <c r="V170" s="161"/>
      <c r="W170" s="161"/>
      <c r="X170" s="161"/>
      <c r="Y170" s="161"/>
      <c r="Z170" s="161"/>
      <c r="AA170" s="161"/>
      <c r="AB170" s="161"/>
      <c r="AC170" s="161"/>
      <c r="AD170" s="161"/>
      <c r="AE170" s="161"/>
      <c r="AF170" s="161"/>
      <c r="AG170" s="161"/>
      <c r="AH170" s="161"/>
      <c r="AI170" s="161"/>
      <c r="AJ170" s="161"/>
      <c r="AK170" s="161"/>
      <c r="AL170" s="161"/>
      <c r="AM170" s="161"/>
      <c r="AN170" s="161"/>
      <c r="AO170" s="161"/>
      <c r="AP170" s="161"/>
      <c r="AQ170" s="161"/>
      <c r="AR170" s="161"/>
      <c r="AS170" s="161"/>
    </row>
    <row r="171" spans="1:45" x14ac:dyDescent="0.25">
      <c r="A171" s="143" t="s">
        <v>1006</v>
      </c>
      <c r="C171" s="143" t="s">
        <v>1253</v>
      </c>
      <c r="D171" s="143" t="s">
        <v>1243</v>
      </c>
      <c r="E171" s="143">
        <v>2019</v>
      </c>
      <c r="F171" s="143">
        <v>27.42058394</v>
      </c>
      <c r="H171" s="143" t="s">
        <v>1329</v>
      </c>
    </row>
    <row r="172" spans="1:45" x14ac:dyDescent="0.25">
      <c r="A172" s="143" t="s">
        <v>1006</v>
      </c>
      <c r="C172" s="143" t="s">
        <v>1253</v>
      </c>
      <c r="D172" s="143" t="s">
        <v>1243</v>
      </c>
      <c r="E172" s="143">
        <v>2020</v>
      </c>
      <c r="F172" s="143">
        <v>28.16783495</v>
      </c>
      <c r="H172" s="11">
        <v>-1150</v>
      </c>
      <c r="I172" s="11">
        <f t="shared" ref="I172:I192" si="631">H172+50</f>
        <v>-1100</v>
      </c>
      <c r="J172" s="143">
        <f t="shared" ref="J172:J203" si="632">IF(J171&gt;0,1,IF(J99&lt;J$96,0,IF(J99&gt;J$96,J$96/J99,0)))</f>
        <v>0</v>
      </c>
      <c r="K172" s="143">
        <f t="shared" ref="K172:K203" si="633">IF(K171&gt;0,1,IF(K99&lt;K$96,0,IF(K99&gt;K$96,K$96/K99,0)))</f>
        <v>0</v>
      </c>
      <c r="L172" s="143">
        <f t="shared" ref="L172:L203" si="634">IF(L171&gt;0,1,IF(L99&lt;L$96,0,IF(L99&gt;L$96,L$96/L99,0)))</f>
        <v>0</v>
      </c>
      <c r="M172" s="143">
        <f t="shared" ref="M172:M203" si="635">IF(M171&gt;0,1,IF(M99&lt;M$96,0,IF(M99&gt;M$96,M$96/M99,0)))</f>
        <v>0</v>
      </c>
      <c r="N172" s="143">
        <f t="shared" ref="N172:N203" si="636">IF(N171&gt;0,1,IF(N99&lt;N$96,0,IF(N99&gt;N$96,N$96/N99,0)))</f>
        <v>0</v>
      </c>
      <c r="O172" s="143">
        <f t="shared" ref="O172:O203" si="637">IF(O171&gt;0,1,IF(O99&lt;O$96,0,IF(O99&gt;O$96,O$96/O99,0)))</f>
        <v>0</v>
      </c>
      <c r="P172" s="143">
        <f t="shared" ref="P172:P203" si="638">IF(P171&gt;0,1,IF(P99&lt;P$96,0,IF(P99&gt;P$96,P$96/P99,0)))</f>
        <v>0</v>
      </c>
      <c r="Q172" s="143">
        <f t="shared" ref="Q172:Q203" si="639">IF(Q171&gt;0,1,IF(Q99&lt;Q$96,0,IF(Q99&gt;Q$96,Q$96/Q99,0)))</f>
        <v>0</v>
      </c>
      <c r="R172" s="143">
        <f t="shared" ref="R172:R203" si="640">IF(R171&gt;0,1,IF(R99&lt;R$96,0,IF(R99&gt;R$96,R$96/R99,0)))</f>
        <v>0</v>
      </c>
      <c r="S172" s="143">
        <f t="shared" ref="S172:S203" si="641">IF(S171&gt;0,1,IF(S99&lt;S$96,0,IF(S99&gt;S$96,S$96/S99,0)))</f>
        <v>0</v>
      </c>
      <c r="T172" s="143">
        <f t="shared" ref="T172:T203" si="642">IF(T171&gt;0,1,IF(T99&lt;T$96,0,IF(T99&gt;T$96,T$96/T99,0)))</f>
        <v>0</v>
      </c>
      <c r="U172" s="143">
        <f t="shared" ref="U172:U203" si="643">IF(U171&gt;0,1,IF(U99&lt;U$96,0,IF(U99&gt;U$96,U$96/U99,0)))</f>
        <v>0</v>
      </c>
      <c r="V172" s="143">
        <f t="shared" ref="V172:V203" si="644">IF(V171&gt;0,1,IF(V99&lt;V$96,0,IF(V99&gt;V$96,V$96/V99,0)))</f>
        <v>0</v>
      </c>
      <c r="W172" s="143">
        <f t="shared" ref="W172:W203" si="645">IF(W171&gt;0,1,IF(W99&lt;W$96,0,IF(W99&gt;W$96,W$96/W99,0)))</f>
        <v>0</v>
      </c>
      <c r="X172" s="143">
        <f t="shared" ref="X172:X203" si="646">IF(X171&gt;0,1,IF(X99&lt;X$96,0,IF(X99&gt;X$96,X$96/X99,0)))</f>
        <v>0</v>
      </c>
      <c r="Y172" s="143">
        <f t="shared" ref="Y172:Y203" si="647">IF(Y171&gt;0,1,IF(Y99&lt;Y$96,0,IF(Y99&gt;Y$96,Y$96/Y99,0)))</f>
        <v>0</v>
      </c>
      <c r="Z172" s="143">
        <f t="shared" ref="Z172:Z203" si="648">IF(Z171&gt;0,1,IF(Z99&lt;Z$96,0,IF(Z99&gt;Z$96,Z$96/Z99,0)))</f>
        <v>0</v>
      </c>
      <c r="AA172" s="143">
        <f t="shared" ref="AA172:AA203" si="649">IF(AA171&gt;0,1,IF(AA99&lt;AA$96,0,IF(AA99&gt;AA$96,AA$96/AA99,0)))</f>
        <v>0</v>
      </c>
      <c r="AB172" s="143">
        <f t="shared" ref="AB172:AB203" si="650">IF(AB171&gt;0,1,IF(AB99&lt;AB$96,0,IF(AB99&gt;AB$96,AB$96/AB99,0)))</f>
        <v>0</v>
      </c>
      <c r="AC172" s="143">
        <f t="shared" ref="AC172:AC203" si="651">IF(AC171&gt;0,1,IF(AC99&lt;AC$96,0,IF(AC99&gt;AC$96,AC$96/AC99,0)))</f>
        <v>0</v>
      </c>
      <c r="AD172" s="143">
        <f t="shared" ref="AD172:AD203" si="652">IF(AD171&gt;0,1,IF(AD99&lt;AD$96,0,IF(AD99&gt;AD$96,AD$96/AD99,0)))</f>
        <v>0</v>
      </c>
      <c r="AE172" s="143">
        <f t="shared" ref="AE172:AE203" si="653">IF(AE171&gt;0,1,IF(AE99&lt;AE$96,0,IF(AE99&gt;AE$96,AE$96/AE99,0)))</f>
        <v>0</v>
      </c>
      <c r="AF172" s="143">
        <f t="shared" ref="AF172:AF203" si="654">IF(AF171&gt;0,1,IF(AF99&lt;AF$96,0,IF(AF99&gt;AF$96,AF$96/AF99,0)))</f>
        <v>0</v>
      </c>
      <c r="AG172" s="143">
        <f t="shared" ref="AG172:AG203" si="655">IF(AG171&gt;0,1,IF(AG99&lt;AG$96,0,IF(AG99&gt;AG$96,AG$96/AG99,0)))</f>
        <v>0</v>
      </c>
      <c r="AH172" s="143">
        <f t="shared" ref="AH172:AH203" si="656">IF(AH171&gt;0,1,IF(AH99&lt;AH$96,0,IF(AH99&gt;AH$96,AH$96/AH99,0)))</f>
        <v>0</v>
      </c>
      <c r="AI172" s="143">
        <f t="shared" ref="AI172:AI203" si="657">IF(AI171&gt;0,1,IF(AI99&lt;AI$96,0,IF(AI99&gt;AI$96,AI$96/AI99,0)))</f>
        <v>0</v>
      </c>
      <c r="AJ172" s="143">
        <f t="shared" ref="AJ172:AJ203" si="658">IF(AJ171&gt;0,1,IF(AJ99&lt;AJ$96,0,IF(AJ99&gt;AJ$96,AJ$96/AJ99,0)))</f>
        <v>0</v>
      </c>
      <c r="AK172" s="143">
        <f t="shared" ref="AK172:AK203" si="659">IF(AK171&gt;0,1,IF(AK99&lt;AK$96,0,IF(AK99&gt;AK$96,AK$96/AK99,0)))</f>
        <v>0</v>
      </c>
      <c r="AL172" s="143">
        <f t="shared" ref="AL172:AL203" si="660">IF(AL171&gt;0,1,IF(AL99&lt;AL$96,0,IF(AL99&gt;AL$96,AL$96/AL99,0)))</f>
        <v>0</v>
      </c>
      <c r="AM172" s="143">
        <f t="shared" ref="AM172:AM203" si="661">IF(AM171&gt;0,1,IF(AM99&lt;AM$96,0,IF(AM99&gt;AM$96,AM$96/AM99,0)))</f>
        <v>0</v>
      </c>
      <c r="AN172" s="143">
        <f t="shared" ref="AN172:AN203" si="662">IF(AN171&gt;0,1,IF(AN99&lt;AN$96,0,IF(AN99&gt;AN$96,AN$96/AN99,0)))</f>
        <v>0</v>
      </c>
      <c r="AO172" s="143">
        <f t="shared" ref="AO172:AO203" si="663">IF(AO171&gt;0,1,IF(AO99&lt;AO$96,0,IF(AO99&gt;AO$96,AO$96/AO99,0)))</f>
        <v>0</v>
      </c>
      <c r="AP172" s="143">
        <f t="shared" ref="AP172:AP203" si="664">IF(AP171&gt;0,1,IF(AP99&lt;AP$96,0,IF(AP99&gt;AP$96,AP$96/AP99,0)))</f>
        <v>0</v>
      </c>
      <c r="AQ172" s="143">
        <f t="shared" ref="AQ172:AQ203" si="665">IF(AQ171&gt;0,1,IF(AQ99&lt;AQ$96,0,IF(AQ99&gt;AQ$96,AQ$96/AQ99,0)))</f>
        <v>0</v>
      </c>
      <c r="AR172" s="143">
        <f t="shared" ref="AR172:AR203" si="666">IF(AR171&gt;0,1,IF(AR99&lt;AR$96,0,IF(AR99&gt;AR$96,AR$96/AR99,0)))</f>
        <v>0</v>
      </c>
      <c r="AS172" s="143">
        <f t="shared" ref="AS172:AS203" si="667">IF(AS171&gt;0,1,IF(AS99&lt;AS$96,0,IF(AS99&gt;AS$96,AS$96/AS99,0)))</f>
        <v>0</v>
      </c>
    </row>
    <row r="173" spans="1:45" x14ac:dyDescent="0.25">
      <c r="A173" s="143" t="s">
        <v>1006</v>
      </c>
      <c r="C173" s="143" t="s">
        <v>1253</v>
      </c>
      <c r="D173" s="143" t="s">
        <v>1243</v>
      </c>
      <c r="E173" s="143">
        <v>2021</v>
      </c>
      <c r="F173" s="143">
        <v>33.701477439999998</v>
      </c>
      <c r="H173" s="12">
        <f>I172</f>
        <v>-1100</v>
      </c>
      <c r="I173" s="11">
        <f t="shared" si="631"/>
        <v>-1050</v>
      </c>
      <c r="J173" s="143">
        <f t="shared" si="632"/>
        <v>0</v>
      </c>
      <c r="K173" s="143">
        <f t="shared" si="633"/>
        <v>0</v>
      </c>
      <c r="L173" s="143">
        <f t="shared" si="634"/>
        <v>0</v>
      </c>
      <c r="M173" s="143">
        <f t="shared" si="635"/>
        <v>0</v>
      </c>
      <c r="N173" s="143">
        <f t="shared" si="636"/>
        <v>0</v>
      </c>
      <c r="O173" s="143">
        <f t="shared" si="637"/>
        <v>0</v>
      </c>
      <c r="P173" s="143">
        <f t="shared" si="638"/>
        <v>0</v>
      </c>
      <c r="Q173" s="143">
        <f t="shared" si="639"/>
        <v>0</v>
      </c>
      <c r="R173" s="143">
        <f t="shared" si="640"/>
        <v>0</v>
      </c>
      <c r="S173" s="143">
        <f t="shared" si="641"/>
        <v>0</v>
      </c>
      <c r="T173" s="143">
        <f t="shared" si="642"/>
        <v>0</v>
      </c>
      <c r="U173" s="143">
        <f t="shared" si="643"/>
        <v>0</v>
      </c>
      <c r="V173" s="143">
        <f t="shared" si="644"/>
        <v>0</v>
      </c>
      <c r="W173" s="143">
        <f t="shared" si="645"/>
        <v>0</v>
      </c>
      <c r="X173" s="143">
        <f t="shared" si="646"/>
        <v>0</v>
      </c>
      <c r="Y173" s="143">
        <f t="shared" si="647"/>
        <v>0</v>
      </c>
      <c r="Z173" s="143">
        <f t="shared" si="648"/>
        <v>0</v>
      </c>
      <c r="AA173" s="143">
        <f t="shared" si="649"/>
        <v>0</v>
      </c>
      <c r="AB173" s="143">
        <f t="shared" si="650"/>
        <v>0</v>
      </c>
      <c r="AC173" s="143">
        <f t="shared" si="651"/>
        <v>0</v>
      </c>
      <c r="AD173" s="143">
        <f t="shared" si="652"/>
        <v>0</v>
      </c>
      <c r="AE173" s="143">
        <f t="shared" si="653"/>
        <v>0</v>
      </c>
      <c r="AF173" s="143">
        <f t="shared" si="654"/>
        <v>0</v>
      </c>
      <c r="AG173" s="143">
        <f t="shared" si="655"/>
        <v>0</v>
      </c>
      <c r="AH173" s="143">
        <f t="shared" si="656"/>
        <v>0</v>
      </c>
      <c r="AI173" s="143">
        <f t="shared" si="657"/>
        <v>0</v>
      </c>
      <c r="AJ173" s="143">
        <f t="shared" si="658"/>
        <v>0</v>
      </c>
      <c r="AK173" s="143">
        <f t="shared" si="659"/>
        <v>0</v>
      </c>
      <c r="AL173" s="143">
        <f t="shared" si="660"/>
        <v>0</v>
      </c>
      <c r="AM173" s="143">
        <f t="shared" si="661"/>
        <v>0</v>
      </c>
      <c r="AN173" s="143">
        <f t="shared" si="662"/>
        <v>0</v>
      </c>
      <c r="AO173" s="143">
        <f t="shared" si="663"/>
        <v>0</v>
      </c>
      <c r="AP173" s="143">
        <f t="shared" si="664"/>
        <v>0</v>
      </c>
      <c r="AQ173" s="143">
        <f t="shared" si="665"/>
        <v>0</v>
      </c>
      <c r="AR173" s="143">
        <f t="shared" si="666"/>
        <v>0</v>
      </c>
      <c r="AS173" s="143">
        <f t="shared" si="667"/>
        <v>0</v>
      </c>
    </row>
    <row r="174" spans="1:45" x14ac:dyDescent="0.25">
      <c r="A174" s="143" t="s">
        <v>1006</v>
      </c>
      <c r="C174" s="143" t="s">
        <v>1253</v>
      </c>
      <c r="D174" s="143" t="s">
        <v>1243</v>
      </c>
      <c r="E174" s="143">
        <v>2022</v>
      </c>
      <c r="F174" s="143">
        <v>36.293269410000001</v>
      </c>
      <c r="H174" s="12">
        <f t="shared" ref="H174:H203" si="668">I173</f>
        <v>-1050</v>
      </c>
      <c r="I174" s="11">
        <f t="shared" si="631"/>
        <v>-1000</v>
      </c>
      <c r="J174" s="143">
        <f t="shared" si="632"/>
        <v>0</v>
      </c>
      <c r="K174" s="143">
        <f t="shared" si="633"/>
        <v>0</v>
      </c>
      <c r="L174" s="143">
        <f t="shared" si="634"/>
        <v>0</v>
      </c>
      <c r="M174" s="143">
        <f t="shared" si="635"/>
        <v>0</v>
      </c>
      <c r="N174" s="143">
        <f t="shared" si="636"/>
        <v>0</v>
      </c>
      <c r="O174" s="143">
        <f t="shared" si="637"/>
        <v>0</v>
      </c>
      <c r="P174" s="143">
        <f t="shared" si="638"/>
        <v>0</v>
      </c>
      <c r="Q174" s="143">
        <f t="shared" si="639"/>
        <v>0</v>
      </c>
      <c r="R174" s="143">
        <f t="shared" si="640"/>
        <v>0</v>
      </c>
      <c r="S174" s="143">
        <f t="shared" si="641"/>
        <v>0</v>
      </c>
      <c r="T174" s="143">
        <f t="shared" si="642"/>
        <v>0</v>
      </c>
      <c r="U174" s="143">
        <f t="shared" si="643"/>
        <v>0</v>
      </c>
      <c r="V174" s="143">
        <f t="shared" si="644"/>
        <v>0</v>
      </c>
      <c r="W174" s="143">
        <f t="shared" si="645"/>
        <v>0</v>
      </c>
      <c r="X174" s="143">
        <f t="shared" si="646"/>
        <v>0</v>
      </c>
      <c r="Y174" s="143">
        <f t="shared" si="647"/>
        <v>0</v>
      </c>
      <c r="Z174" s="143">
        <f t="shared" si="648"/>
        <v>0</v>
      </c>
      <c r="AA174" s="143">
        <f t="shared" si="649"/>
        <v>0</v>
      </c>
      <c r="AB174" s="143">
        <f t="shared" si="650"/>
        <v>0</v>
      </c>
      <c r="AC174" s="143">
        <f t="shared" si="651"/>
        <v>0</v>
      </c>
      <c r="AD174" s="143">
        <f t="shared" si="652"/>
        <v>0</v>
      </c>
      <c r="AE174" s="143">
        <f t="shared" si="653"/>
        <v>0</v>
      </c>
      <c r="AF174" s="143">
        <f t="shared" si="654"/>
        <v>0</v>
      </c>
      <c r="AG174" s="143">
        <f t="shared" si="655"/>
        <v>0</v>
      </c>
      <c r="AH174" s="143">
        <f t="shared" si="656"/>
        <v>0</v>
      </c>
      <c r="AI174" s="143">
        <f t="shared" si="657"/>
        <v>0</v>
      </c>
      <c r="AJ174" s="143">
        <f t="shared" si="658"/>
        <v>0</v>
      </c>
      <c r="AK174" s="143">
        <f t="shared" si="659"/>
        <v>0</v>
      </c>
      <c r="AL174" s="143">
        <f t="shared" si="660"/>
        <v>0</v>
      </c>
      <c r="AM174" s="143">
        <f t="shared" si="661"/>
        <v>0</v>
      </c>
      <c r="AN174" s="143">
        <f t="shared" si="662"/>
        <v>0</v>
      </c>
      <c r="AO174" s="143">
        <f t="shared" si="663"/>
        <v>0</v>
      </c>
      <c r="AP174" s="143">
        <f t="shared" si="664"/>
        <v>0</v>
      </c>
      <c r="AQ174" s="143">
        <f t="shared" si="665"/>
        <v>0</v>
      </c>
      <c r="AR174" s="143">
        <f t="shared" si="666"/>
        <v>0</v>
      </c>
      <c r="AS174" s="143">
        <f t="shared" si="667"/>
        <v>0</v>
      </c>
    </row>
    <row r="175" spans="1:45" x14ac:dyDescent="0.25">
      <c r="A175" s="143" t="s">
        <v>1006</v>
      </c>
      <c r="C175" s="143" t="s">
        <v>1253</v>
      </c>
      <c r="D175" s="143" t="s">
        <v>1243</v>
      </c>
      <c r="E175" s="143">
        <v>2023</v>
      </c>
      <c r="F175" s="143">
        <v>39.141096490000002</v>
      </c>
      <c r="H175" s="12">
        <f t="shared" si="668"/>
        <v>-1000</v>
      </c>
      <c r="I175" s="11">
        <f t="shared" si="631"/>
        <v>-950</v>
      </c>
      <c r="J175" s="143">
        <f t="shared" si="632"/>
        <v>0</v>
      </c>
      <c r="K175" s="143">
        <f t="shared" si="633"/>
        <v>0</v>
      </c>
      <c r="L175" s="143">
        <f t="shared" si="634"/>
        <v>0</v>
      </c>
      <c r="M175" s="143">
        <f t="shared" si="635"/>
        <v>0</v>
      </c>
      <c r="N175" s="143">
        <f t="shared" si="636"/>
        <v>0</v>
      </c>
      <c r="O175" s="143">
        <f t="shared" si="637"/>
        <v>0</v>
      </c>
      <c r="P175" s="143">
        <f t="shared" si="638"/>
        <v>0</v>
      </c>
      <c r="Q175" s="143">
        <f t="shared" si="639"/>
        <v>0</v>
      </c>
      <c r="R175" s="143">
        <f t="shared" si="640"/>
        <v>0</v>
      </c>
      <c r="S175" s="143">
        <f t="shared" si="641"/>
        <v>0</v>
      </c>
      <c r="T175" s="143">
        <f t="shared" si="642"/>
        <v>0</v>
      </c>
      <c r="U175" s="143">
        <f t="shared" si="643"/>
        <v>0</v>
      </c>
      <c r="V175" s="143">
        <f t="shared" si="644"/>
        <v>0</v>
      </c>
      <c r="W175" s="143">
        <f t="shared" si="645"/>
        <v>0</v>
      </c>
      <c r="X175" s="143">
        <f t="shared" si="646"/>
        <v>0</v>
      </c>
      <c r="Y175" s="143">
        <f t="shared" si="647"/>
        <v>0</v>
      </c>
      <c r="Z175" s="143">
        <f t="shared" si="648"/>
        <v>0</v>
      </c>
      <c r="AA175" s="143">
        <f t="shared" si="649"/>
        <v>0</v>
      </c>
      <c r="AB175" s="143">
        <f t="shared" si="650"/>
        <v>0</v>
      </c>
      <c r="AC175" s="143">
        <f t="shared" si="651"/>
        <v>0</v>
      </c>
      <c r="AD175" s="143">
        <f t="shared" si="652"/>
        <v>0</v>
      </c>
      <c r="AE175" s="143">
        <f t="shared" si="653"/>
        <v>0</v>
      </c>
      <c r="AF175" s="143">
        <f t="shared" si="654"/>
        <v>0</v>
      </c>
      <c r="AG175" s="143">
        <f t="shared" si="655"/>
        <v>0</v>
      </c>
      <c r="AH175" s="143">
        <f t="shared" si="656"/>
        <v>0</v>
      </c>
      <c r="AI175" s="143">
        <f t="shared" si="657"/>
        <v>0</v>
      </c>
      <c r="AJ175" s="143">
        <f t="shared" si="658"/>
        <v>0</v>
      </c>
      <c r="AK175" s="143">
        <f t="shared" si="659"/>
        <v>0</v>
      </c>
      <c r="AL175" s="143">
        <f t="shared" si="660"/>
        <v>0</v>
      </c>
      <c r="AM175" s="143">
        <f t="shared" si="661"/>
        <v>0</v>
      </c>
      <c r="AN175" s="143">
        <f t="shared" si="662"/>
        <v>0</v>
      </c>
      <c r="AO175" s="143">
        <f t="shared" si="663"/>
        <v>0</v>
      </c>
      <c r="AP175" s="143">
        <f t="shared" si="664"/>
        <v>0</v>
      </c>
      <c r="AQ175" s="143">
        <f t="shared" si="665"/>
        <v>0</v>
      </c>
      <c r="AR175" s="143">
        <f t="shared" si="666"/>
        <v>0</v>
      </c>
      <c r="AS175" s="143">
        <f t="shared" si="667"/>
        <v>0</v>
      </c>
    </row>
    <row r="176" spans="1:45" x14ac:dyDescent="0.25">
      <c r="A176" s="143" t="s">
        <v>1006</v>
      </c>
      <c r="C176" s="143" t="s">
        <v>1253</v>
      </c>
      <c r="D176" s="143" t="s">
        <v>1243</v>
      </c>
      <c r="E176" s="143">
        <v>2024</v>
      </c>
      <c r="F176" s="143">
        <v>38.002575380000003</v>
      </c>
      <c r="H176" s="12">
        <f t="shared" si="668"/>
        <v>-950</v>
      </c>
      <c r="I176" s="11">
        <f t="shared" si="631"/>
        <v>-900</v>
      </c>
      <c r="J176" s="143">
        <f t="shared" si="632"/>
        <v>0</v>
      </c>
      <c r="K176" s="143">
        <f t="shared" si="633"/>
        <v>0</v>
      </c>
      <c r="L176" s="143">
        <f t="shared" si="634"/>
        <v>0</v>
      </c>
      <c r="M176" s="143">
        <f t="shared" si="635"/>
        <v>0</v>
      </c>
      <c r="N176" s="143">
        <f t="shared" si="636"/>
        <v>0</v>
      </c>
      <c r="O176" s="143">
        <f t="shared" si="637"/>
        <v>0</v>
      </c>
      <c r="P176" s="143">
        <f t="shared" si="638"/>
        <v>0</v>
      </c>
      <c r="Q176" s="143">
        <f t="shared" si="639"/>
        <v>0</v>
      </c>
      <c r="R176" s="143">
        <f t="shared" si="640"/>
        <v>0</v>
      </c>
      <c r="S176" s="143">
        <f t="shared" si="641"/>
        <v>0</v>
      </c>
      <c r="T176" s="143">
        <f t="shared" si="642"/>
        <v>0</v>
      </c>
      <c r="U176" s="143">
        <f t="shared" si="643"/>
        <v>0</v>
      </c>
      <c r="V176" s="143">
        <f t="shared" si="644"/>
        <v>0</v>
      </c>
      <c r="W176" s="143">
        <f t="shared" si="645"/>
        <v>0</v>
      </c>
      <c r="X176" s="143">
        <f t="shared" si="646"/>
        <v>0</v>
      </c>
      <c r="Y176" s="143">
        <f t="shared" si="647"/>
        <v>0</v>
      </c>
      <c r="Z176" s="143">
        <f t="shared" si="648"/>
        <v>0</v>
      </c>
      <c r="AA176" s="143">
        <f t="shared" si="649"/>
        <v>0</v>
      </c>
      <c r="AB176" s="143">
        <f t="shared" si="650"/>
        <v>0</v>
      </c>
      <c r="AC176" s="143">
        <f t="shared" si="651"/>
        <v>0</v>
      </c>
      <c r="AD176" s="143">
        <f t="shared" si="652"/>
        <v>0</v>
      </c>
      <c r="AE176" s="143">
        <f t="shared" si="653"/>
        <v>0</v>
      </c>
      <c r="AF176" s="143">
        <f t="shared" si="654"/>
        <v>0</v>
      </c>
      <c r="AG176" s="143">
        <f t="shared" si="655"/>
        <v>0</v>
      </c>
      <c r="AH176" s="143">
        <f t="shared" si="656"/>
        <v>0</v>
      </c>
      <c r="AI176" s="143">
        <f t="shared" si="657"/>
        <v>0</v>
      </c>
      <c r="AJ176" s="143">
        <f t="shared" si="658"/>
        <v>0</v>
      </c>
      <c r="AK176" s="143">
        <f t="shared" si="659"/>
        <v>0</v>
      </c>
      <c r="AL176" s="143">
        <f t="shared" si="660"/>
        <v>0</v>
      </c>
      <c r="AM176" s="143">
        <f t="shared" si="661"/>
        <v>0</v>
      </c>
      <c r="AN176" s="143">
        <f t="shared" si="662"/>
        <v>0</v>
      </c>
      <c r="AO176" s="143">
        <f t="shared" si="663"/>
        <v>0</v>
      </c>
      <c r="AP176" s="143">
        <f t="shared" si="664"/>
        <v>0</v>
      </c>
      <c r="AQ176" s="143">
        <f t="shared" si="665"/>
        <v>0</v>
      </c>
      <c r="AR176" s="143">
        <f t="shared" si="666"/>
        <v>0</v>
      </c>
      <c r="AS176" s="143">
        <f t="shared" si="667"/>
        <v>0</v>
      </c>
    </row>
    <row r="177" spans="1:45" x14ac:dyDescent="0.25">
      <c r="A177" s="143" t="s">
        <v>1006</v>
      </c>
      <c r="C177" s="143" t="s">
        <v>1253</v>
      </c>
      <c r="D177" s="143" t="s">
        <v>1243</v>
      </c>
      <c r="E177" s="143">
        <v>2025</v>
      </c>
      <c r="F177" s="143">
        <v>38.403238559999998</v>
      </c>
      <c r="H177" s="12">
        <f t="shared" si="668"/>
        <v>-900</v>
      </c>
      <c r="I177" s="11">
        <f t="shared" si="631"/>
        <v>-850</v>
      </c>
      <c r="J177" s="143">
        <f t="shared" si="632"/>
        <v>0</v>
      </c>
      <c r="K177" s="143">
        <f t="shared" si="633"/>
        <v>0</v>
      </c>
      <c r="L177" s="143">
        <f t="shared" si="634"/>
        <v>0</v>
      </c>
      <c r="M177" s="143">
        <f t="shared" si="635"/>
        <v>0</v>
      </c>
      <c r="N177" s="143">
        <f t="shared" si="636"/>
        <v>0</v>
      </c>
      <c r="O177" s="143">
        <f t="shared" si="637"/>
        <v>0</v>
      </c>
      <c r="P177" s="143">
        <f t="shared" si="638"/>
        <v>0</v>
      </c>
      <c r="Q177" s="143">
        <f t="shared" si="639"/>
        <v>0</v>
      </c>
      <c r="R177" s="143">
        <f t="shared" si="640"/>
        <v>0</v>
      </c>
      <c r="S177" s="143">
        <f t="shared" si="641"/>
        <v>0</v>
      </c>
      <c r="T177" s="143">
        <f t="shared" si="642"/>
        <v>0</v>
      </c>
      <c r="U177" s="143">
        <f t="shared" si="643"/>
        <v>0</v>
      </c>
      <c r="V177" s="143">
        <f t="shared" si="644"/>
        <v>0</v>
      </c>
      <c r="W177" s="143">
        <f t="shared" si="645"/>
        <v>0</v>
      </c>
      <c r="X177" s="143">
        <f t="shared" si="646"/>
        <v>0</v>
      </c>
      <c r="Y177" s="143">
        <f t="shared" si="647"/>
        <v>0</v>
      </c>
      <c r="Z177" s="143">
        <f t="shared" si="648"/>
        <v>0</v>
      </c>
      <c r="AA177" s="143">
        <f t="shared" si="649"/>
        <v>0</v>
      </c>
      <c r="AB177" s="143">
        <f t="shared" si="650"/>
        <v>0</v>
      </c>
      <c r="AC177" s="143">
        <f t="shared" si="651"/>
        <v>0</v>
      </c>
      <c r="AD177" s="143">
        <f t="shared" si="652"/>
        <v>0</v>
      </c>
      <c r="AE177" s="143">
        <f t="shared" si="653"/>
        <v>0</v>
      </c>
      <c r="AF177" s="143">
        <f t="shared" si="654"/>
        <v>0</v>
      </c>
      <c r="AG177" s="143">
        <f t="shared" si="655"/>
        <v>0</v>
      </c>
      <c r="AH177" s="143">
        <f t="shared" si="656"/>
        <v>0</v>
      </c>
      <c r="AI177" s="143">
        <f t="shared" si="657"/>
        <v>0</v>
      </c>
      <c r="AJ177" s="143">
        <f t="shared" si="658"/>
        <v>0</v>
      </c>
      <c r="AK177" s="143">
        <f t="shared" si="659"/>
        <v>0</v>
      </c>
      <c r="AL177" s="143">
        <f t="shared" si="660"/>
        <v>0</v>
      </c>
      <c r="AM177" s="143">
        <f t="shared" si="661"/>
        <v>0</v>
      </c>
      <c r="AN177" s="143">
        <f t="shared" si="662"/>
        <v>0</v>
      </c>
      <c r="AO177" s="143">
        <f t="shared" si="663"/>
        <v>0</v>
      </c>
      <c r="AP177" s="143">
        <f t="shared" si="664"/>
        <v>0</v>
      </c>
      <c r="AQ177" s="143">
        <f t="shared" si="665"/>
        <v>0</v>
      </c>
      <c r="AR177" s="143">
        <f t="shared" si="666"/>
        <v>0</v>
      </c>
      <c r="AS177" s="143">
        <f t="shared" si="667"/>
        <v>0</v>
      </c>
    </row>
    <row r="178" spans="1:45" x14ac:dyDescent="0.25">
      <c r="A178" s="143" t="s">
        <v>1006</v>
      </c>
      <c r="C178" s="143" t="s">
        <v>1253</v>
      </c>
      <c r="D178" s="143" t="s">
        <v>1243</v>
      </c>
      <c r="E178" s="143">
        <v>2026</v>
      </c>
      <c r="F178" s="143">
        <v>39.0336395</v>
      </c>
      <c r="H178" s="12">
        <f t="shared" si="668"/>
        <v>-850</v>
      </c>
      <c r="I178" s="11">
        <f t="shared" si="631"/>
        <v>-800</v>
      </c>
      <c r="J178" s="143">
        <f t="shared" si="632"/>
        <v>0</v>
      </c>
      <c r="K178" s="143">
        <f t="shared" si="633"/>
        <v>0</v>
      </c>
      <c r="L178" s="143">
        <f t="shared" si="634"/>
        <v>0</v>
      </c>
      <c r="M178" s="143">
        <f t="shared" si="635"/>
        <v>0</v>
      </c>
      <c r="N178" s="143">
        <f t="shared" si="636"/>
        <v>0</v>
      </c>
      <c r="O178" s="143">
        <f t="shared" si="637"/>
        <v>0</v>
      </c>
      <c r="P178" s="143">
        <f t="shared" si="638"/>
        <v>0</v>
      </c>
      <c r="Q178" s="143">
        <f t="shared" si="639"/>
        <v>0</v>
      </c>
      <c r="R178" s="143">
        <f t="shared" si="640"/>
        <v>0</v>
      </c>
      <c r="S178" s="143">
        <f t="shared" si="641"/>
        <v>0</v>
      </c>
      <c r="T178" s="143">
        <f t="shared" si="642"/>
        <v>0</v>
      </c>
      <c r="U178" s="143">
        <f t="shared" si="643"/>
        <v>0</v>
      </c>
      <c r="V178" s="143">
        <f t="shared" si="644"/>
        <v>0</v>
      </c>
      <c r="W178" s="143">
        <f t="shared" si="645"/>
        <v>0</v>
      </c>
      <c r="X178" s="143">
        <f t="shared" si="646"/>
        <v>0</v>
      </c>
      <c r="Y178" s="143">
        <f t="shared" si="647"/>
        <v>0</v>
      </c>
      <c r="Z178" s="143">
        <f t="shared" si="648"/>
        <v>0</v>
      </c>
      <c r="AA178" s="143">
        <f t="shared" si="649"/>
        <v>0</v>
      </c>
      <c r="AB178" s="143">
        <f t="shared" si="650"/>
        <v>0</v>
      </c>
      <c r="AC178" s="143">
        <f t="shared" si="651"/>
        <v>0</v>
      </c>
      <c r="AD178" s="143">
        <f t="shared" si="652"/>
        <v>0</v>
      </c>
      <c r="AE178" s="143">
        <f t="shared" si="653"/>
        <v>0</v>
      </c>
      <c r="AF178" s="143">
        <f t="shared" si="654"/>
        <v>0</v>
      </c>
      <c r="AG178" s="143">
        <f t="shared" si="655"/>
        <v>0</v>
      </c>
      <c r="AH178" s="143">
        <f t="shared" si="656"/>
        <v>0</v>
      </c>
      <c r="AI178" s="143">
        <f t="shared" si="657"/>
        <v>0</v>
      </c>
      <c r="AJ178" s="143">
        <f t="shared" si="658"/>
        <v>0</v>
      </c>
      <c r="AK178" s="143">
        <f t="shared" si="659"/>
        <v>0</v>
      </c>
      <c r="AL178" s="143">
        <f t="shared" si="660"/>
        <v>0</v>
      </c>
      <c r="AM178" s="143">
        <f t="shared" si="661"/>
        <v>0</v>
      </c>
      <c r="AN178" s="143">
        <f t="shared" si="662"/>
        <v>0</v>
      </c>
      <c r="AO178" s="143">
        <f t="shared" si="663"/>
        <v>0</v>
      </c>
      <c r="AP178" s="143">
        <f t="shared" si="664"/>
        <v>0</v>
      </c>
      <c r="AQ178" s="143">
        <f t="shared" si="665"/>
        <v>0</v>
      </c>
      <c r="AR178" s="143">
        <f t="shared" si="666"/>
        <v>0</v>
      </c>
      <c r="AS178" s="143">
        <f t="shared" si="667"/>
        <v>0</v>
      </c>
    </row>
    <row r="179" spans="1:45" x14ac:dyDescent="0.25">
      <c r="A179" s="143" t="s">
        <v>1006</v>
      </c>
      <c r="C179" s="143" t="s">
        <v>1253</v>
      </c>
      <c r="D179" s="143" t="s">
        <v>1243</v>
      </c>
      <c r="E179" s="143">
        <v>2027</v>
      </c>
      <c r="F179" s="143">
        <v>39.341307540000003</v>
      </c>
      <c r="H179" s="12">
        <f t="shared" si="668"/>
        <v>-800</v>
      </c>
      <c r="I179" s="11">
        <f t="shared" si="631"/>
        <v>-750</v>
      </c>
      <c r="J179" s="143">
        <f t="shared" si="632"/>
        <v>0</v>
      </c>
      <c r="K179" s="143">
        <f t="shared" si="633"/>
        <v>0</v>
      </c>
      <c r="L179" s="143">
        <f t="shared" si="634"/>
        <v>0</v>
      </c>
      <c r="M179" s="143">
        <f t="shared" si="635"/>
        <v>0</v>
      </c>
      <c r="N179" s="143">
        <f t="shared" si="636"/>
        <v>0</v>
      </c>
      <c r="O179" s="143">
        <f t="shared" si="637"/>
        <v>0</v>
      </c>
      <c r="P179" s="143">
        <f t="shared" si="638"/>
        <v>0</v>
      </c>
      <c r="Q179" s="143">
        <f t="shared" si="639"/>
        <v>0</v>
      </c>
      <c r="R179" s="143">
        <f t="shared" si="640"/>
        <v>0</v>
      </c>
      <c r="S179" s="143">
        <f t="shared" si="641"/>
        <v>0</v>
      </c>
      <c r="T179" s="143">
        <f t="shared" si="642"/>
        <v>0</v>
      </c>
      <c r="U179" s="143">
        <f t="shared" si="643"/>
        <v>0</v>
      </c>
      <c r="V179" s="143">
        <f t="shared" si="644"/>
        <v>0</v>
      </c>
      <c r="W179" s="143">
        <f t="shared" si="645"/>
        <v>0</v>
      </c>
      <c r="X179" s="143">
        <f t="shared" si="646"/>
        <v>0</v>
      </c>
      <c r="Y179" s="143">
        <f t="shared" si="647"/>
        <v>0</v>
      </c>
      <c r="Z179" s="143">
        <f t="shared" si="648"/>
        <v>0</v>
      </c>
      <c r="AA179" s="143">
        <f t="shared" si="649"/>
        <v>0</v>
      </c>
      <c r="AB179" s="143">
        <f t="shared" si="650"/>
        <v>0</v>
      </c>
      <c r="AC179" s="143">
        <f t="shared" si="651"/>
        <v>0</v>
      </c>
      <c r="AD179" s="143">
        <f t="shared" si="652"/>
        <v>0</v>
      </c>
      <c r="AE179" s="143">
        <f t="shared" si="653"/>
        <v>0</v>
      </c>
      <c r="AF179" s="143">
        <f t="shared" si="654"/>
        <v>0</v>
      </c>
      <c r="AG179" s="143">
        <f t="shared" si="655"/>
        <v>0</v>
      </c>
      <c r="AH179" s="143">
        <f t="shared" si="656"/>
        <v>0</v>
      </c>
      <c r="AI179" s="143">
        <f t="shared" si="657"/>
        <v>0</v>
      </c>
      <c r="AJ179" s="143">
        <f t="shared" si="658"/>
        <v>0</v>
      </c>
      <c r="AK179" s="143">
        <f t="shared" si="659"/>
        <v>0</v>
      </c>
      <c r="AL179" s="143">
        <f t="shared" si="660"/>
        <v>0</v>
      </c>
      <c r="AM179" s="143">
        <f t="shared" si="661"/>
        <v>0</v>
      </c>
      <c r="AN179" s="143">
        <f t="shared" si="662"/>
        <v>0</v>
      </c>
      <c r="AO179" s="143">
        <f t="shared" si="663"/>
        <v>0</v>
      </c>
      <c r="AP179" s="143">
        <f t="shared" si="664"/>
        <v>0</v>
      </c>
      <c r="AQ179" s="143">
        <f t="shared" si="665"/>
        <v>0</v>
      </c>
      <c r="AR179" s="143">
        <f t="shared" si="666"/>
        <v>0</v>
      </c>
      <c r="AS179" s="143">
        <f t="shared" si="667"/>
        <v>0</v>
      </c>
    </row>
    <row r="180" spans="1:45" x14ac:dyDescent="0.25">
      <c r="A180" s="143" t="s">
        <v>1006</v>
      </c>
      <c r="C180" s="143" t="s">
        <v>1253</v>
      </c>
      <c r="D180" s="143" t="s">
        <v>1243</v>
      </c>
      <c r="E180" s="143">
        <v>2028</v>
      </c>
      <c r="F180" s="143">
        <v>39.530251389999997</v>
      </c>
      <c r="H180" s="12">
        <f t="shared" si="668"/>
        <v>-750</v>
      </c>
      <c r="I180" s="11">
        <f t="shared" si="631"/>
        <v>-700</v>
      </c>
      <c r="J180" s="143">
        <f t="shared" si="632"/>
        <v>0</v>
      </c>
      <c r="K180" s="143">
        <f t="shared" si="633"/>
        <v>0</v>
      </c>
      <c r="L180" s="143">
        <f t="shared" si="634"/>
        <v>0</v>
      </c>
      <c r="M180" s="143">
        <f t="shared" si="635"/>
        <v>0</v>
      </c>
      <c r="N180" s="143">
        <f t="shared" si="636"/>
        <v>0</v>
      </c>
      <c r="O180" s="143">
        <f t="shared" si="637"/>
        <v>0</v>
      </c>
      <c r="P180" s="143">
        <f t="shared" si="638"/>
        <v>0</v>
      </c>
      <c r="Q180" s="143">
        <f t="shared" si="639"/>
        <v>0</v>
      </c>
      <c r="R180" s="143">
        <f t="shared" si="640"/>
        <v>0</v>
      </c>
      <c r="S180" s="143">
        <f t="shared" si="641"/>
        <v>0</v>
      </c>
      <c r="T180" s="143">
        <f t="shared" si="642"/>
        <v>0</v>
      </c>
      <c r="U180" s="143">
        <f t="shared" si="643"/>
        <v>0</v>
      </c>
      <c r="V180" s="143">
        <f t="shared" si="644"/>
        <v>0</v>
      </c>
      <c r="W180" s="143">
        <f t="shared" si="645"/>
        <v>0</v>
      </c>
      <c r="X180" s="143">
        <f t="shared" si="646"/>
        <v>0</v>
      </c>
      <c r="Y180" s="143">
        <f t="shared" si="647"/>
        <v>0</v>
      </c>
      <c r="Z180" s="143">
        <f t="shared" si="648"/>
        <v>0</v>
      </c>
      <c r="AA180" s="143">
        <f t="shared" si="649"/>
        <v>0</v>
      </c>
      <c r="AB180" s="143">
        <f t="shared" si="650"/>
        <v>0</v>
      </c>
      <c r="AC180" s="143">
        <f t="shared" si="651"/>
        <v>0</v>
      </c>
      <c r="AD180" s="143">
        <f t="shared" si="652"/>
        <v>0</v>
      </c>
      <c r="AE180" s="143">
        <f t="shared" si="653"/>
        <v>0</v>
      </c>
      <c r="AF180" s="143">
        <f t="shared" si="654"/>
        <v>0</v>
      </c>
      <c r="AG180" s="143">
        <f t="shared" si="655"/>
        <v>0</v>
      </c>
      <c r="AH180" s="143">
        <f t="shared" si="656"/>
        <v>0</v>
      </c>
      <c r="AI180" s="143">
        <f t="shared" si="657"/>
        <v>0</v>
      </c>
      <c r="AJ180" s="143">
        <f t="shared" si="658"/>
        <v>0</v>
      </c>
      <c r="AK180" s="143">
        <f t="shared" si="659"/>
        <v>0</v>
      </c>
      <c r="AL180" s="143">
        <f t="shared" si="660"/>
        <v>0</v>
      </c>
      <c r="AM180" s="143">
        <f t="shared" si="661"/>
        <v>0</v>
      </c>
      <c r="AN180" s="143">
        <f t="shared" si="662"/>
        <v>0</v>
      </c>
      <c r="AO180" s="143">
        <f t="shared" si="663"/>
        <v>0</v>
      </c>
      <c r="AP180" s="143">
        <f t="shared" si="664"/>
        <v>0</v>
      </c>
      <c r="AQ180" s="143">
        <f t="shared" si="665"/>
        <v>0</v>
      </c>
      <c r="AR180" s="143">
        <f t="shared" si="666"/>
        <v>0</v>
      </c>
      <c r="AS180" s="143">
        <f t="shared" si="667"/>
        <v>0</v>
      </c>
    </row>
    <row r="181" spans="1:45" x14ac:dyDescent="0.25">
      <c r="A181" s="143" t="s">
        <v>1006</v>
      </c>
      <c r="C181" s="143" t="s">
        <v>1253</v>
      </c>
      <c r="D181" s="143" t="s">
        <v>1243</v>
      </c>
      <c r="E181" s="143">
        <v>2029</v>
      </c>
      <c r="F181" s="143">
        <v>35.684947909999998</v>
      </c>
      <c r="H181" s="12">
        <f t="shared" si="668"/>
        <v>-700</v>
      </c>
      <c r="I181" s="11">
        <f t="shared" si="631"/>
        <v>-650</v>
      </c>
      <c r="J181" s="143">
        <f t="shared" si="632"/>
        <v>0</v>
      </c>
      <c r="K181" s="143">
        <f t="shared" si="633"/>
        <v>0</v>
      </c>
      <c r="L181" s="143">
        <f t="shared" si="634"/>
        <v>0</v>
      </c>
      <c r="M181" s="143">
        <f t="shared" si="635"/>
        <v>0</v>
      </c>
      <c r="N181" s="143">
        <f t="shared" si="636"/>
        <v>0</v>
      </c>
      <c r="O181" s="143">
        <f t="shared" si="637"/>
        <v>0</v>
      </c>
      <c r="P181" s="143">
        <f t="shared" si="638"/>
        <v>0</v>
      </c>
      <c r="Q181" s="143">
        <f t="shared" si="639"/>
        <v>0</v>
      </c>
      <c r="R181" s="143">
        <f t="shared" si="640"/>
        <v>0</v>
      </c>
      <c r="S181" s="143">
        <f t="shared" si="641"/>
        <v>0</v>
      </c>
      <c r="T181" s="143">
        <f t="shared" si="642"/>
        <v>0</v>
      </c>
      <c r="U181" s="143">
        <f t="shared" si="643"/>
        <v>0</v>
      </c>
      <c r="V181" s="143">
        <f t="shared" si="644"/>
        <v>0</v>
      </c>
      <c r="W181" s="143">
        <f t="shared" si="645"/>
        <v>0</v>
      </c>
      <c r="X181" s="143">
        <f t="shared" si="646"/>
        <v>0</v>
      </c>
      <c r="Y181" s="143">
        <f t="shared" si="647"/>
        <v>0</v>
      </c>
      <c r="Z181" s="143">
        <f t="shared" si="648"/>
        <v>0</v>
      </c>
      <c r="AA181" s="143">
        <f t="shared" si="649"/>
        <v>0</v>
      </c>
      <c r="AB181" s="143">
        <f t="shared" si="650"/>
        <v>0</v>
      </c>
      <c r="AC181" s="143">
        <f t="shared" si="651"/>
        <v>0</v>
      </c>
      <c r="AD181" s="143">
        <f t="shared" si="652"/>
        <v>0</v>
      </c>
      <c r="AE181" s="143">
        <f t="shared" si="653"/>
        <v>0</v>
      </c>
      <c r="AF181" s="143">
        <f t="shared" si="654"/>
        <v>0</v>
      </c>
      <c r="AG181" s="143">
        <f t="shared" si="655"/>
        <v>0</v>
      </c>
      <c r="AH181" s="143">
        <f t="shared" si="656"/>
        <v>0</v>
      </c>
      <c r="AI181" s="143">
        <f t="shared" si="657"/>
        <v>0</v>
      </c>
      <c r="AJ181" s="143">
        <f t="shared" si="658"/>
        <v>0</v>
      </c>
      <c r="AK181" s="143">
        <f t="shared" si="659"/>
        <v>0</v>
      </c>
      <c r="AL181" s="143">
        <f t="shared" si="660"/>
        <v>0</v>
      </c>
      <c r="AM181" s="143">
        <f t="shared" si="661"/>
        <v>0</v>
      </c>
      <c r="AN181" s="143">
        <f t="shared" si="662"/>
        <v>0</v>
      </c>
      <c r="AO181" s="143">
        <f t="shared" si="663"/>
        <v>0</v>
      </c>
      <c r="AP181" s="143">
        <f t="shared" si="664"/>
        <v>0</v>
      </c>
      <c r="AQ181" s="143">
        <f t="shared" si="665"/>
        <v>0</v>
      </c>
      <c r="AR181" s="143">
        <f t="shared" si="666"/>
        <v>0</v>
      </c>
      <c r="AS181" s="143">
        <f t="shared" si="667"/>
        <v>0</v>
      </c>
    </row>
    <row r="182" spans="1:45" x14ac:dyDescent="0.25">
      <c r="A182" s="143" t="s">
        <v>1006</v>
      </c>
      <c r="C182" s="143" t="s">
        <v>1253</v>
      </c>
      <c r="D182" s="143" t="s">
        <v>1243</v>
      </c>
      <c r="E182" s="143">
        <v>2030</v>
      </c>
      <c r="F182" s="143">
        <v>35.237121160000001</v>
      </c>
      <c r="H182" s="12">
        <f t="shared" si="668"/>
        <v>-650</v>
      </c>
      <c r="I182" s="11">
        <f t="shared" si="631"/>
        <v>-600</v>
      </c>
      <c r="J182" s="143">
        <f t="shared" si="632"/>
        <v>0</v>
      </c>
      <c r="K182" s="143">
        <f t="shared" si="633"/>
        <v>0</v>
      </c>
      <c r="L182" s="143">
        <f t="shared" si="634"/>
        <v>0</v>
      </c>
      <c r="M182" s="143">
        <f t="shared" si="635"/>
        <v>0</v>
      </c>
      <c r="N182" s="143">
        <f t="shared" si="636"/>
        <v>0</v>
      </c>
      <c r="O182" s="143">
        <f t="shared" si="637"/>
        <v>0</v>
      </c>
      <c r="P182" s="143">
        <f t="shared" si="638"/>
        <v>0</v>
      </c>
      <c r="Q182" s="143">
        <f t="shared" si="639"/>
        <v>0</v>
      </c>
      <c r="R182" s="143">
        <f t="shared" si="640"/>
        <v>0</v>
      </c>
      <c r="S182" s="143">
        <f t="shared" si="641"/>
        <v>0</v>
      </c>
      <c r="T182" s="143">
        <f t="shared" si="642"/>
        <v>0</v>
      </c>
      <c r="U182" s="143">
        <f t="shared" si="643"/>
        <v>0</v>
      </c>
      <c r="V182" s="143">
        <f t="shared" si="644"/>
        <v>0</v>
      </c>
      <c r="W182" s="143">
        <f t="shared" si="645"/>
        <v>0</v>
      </c>
      <c r="X182" s="143">
        <f t="shared" si="646"/>
        <v>0</v>
      </c>
      <c r="Y182" s="143">
        <f t="shared" si="647"/>
        <v>0</v>
      </c>
      <c r="Z182" s="143">
        <f t="shared" si="648"/>
        <v>0</v>
      </c>
      <c r="AA182" s="143">
        <f t="shared" si="649"/>
        <v>0</v>
      </c>
      <c r="AB182" s="143">
        <f t="shared" si="650"/>
        <v>0</v>
      </c>
      <c r="AC182" s="143">
        <f t="shared" si="651"/>
        <v>0</v>
      </c>
      <c r="AD182" s="143">
        <f t="shared" si="652"/>
        <v>0</v>
      </c>
      <c r="AE182" s="143">
        <f t="shared" si="653"/>
        <v>0</v>
      </c>
      <c r="AF182" s="143">
        <f t="shared" si="654"/>
        <v>0</v>
      </c>
      <c r="AG182" s="143">
        <f t="shared" si="655"/>
        <v>0</v>
      </c>
      <c r="AH182" s="143">
        <f t="shared" si="656"/>
        <v>0</v>
      </c>
      <c r="AI182" s="143">
        <f t="shared" si="657"/>
        <v>0</v>
      </c>
      <c r="AJ182" s="143">
        <f t="shared" si="658"/>
        <v>0</v>
      </c>
      <c r="AK182" s="143">
        <f t="shared" si="659"/>
        <v>0</v>
      </c>
      <c r="AL182" s="143">
        <f t="shared" si="660"/>
        <v>0</v>
      </c>
      <c r="AM182" s="143">
        <f t="shared" si="661"/>
        <v>0</v>
      </c>
      <c r="AN182" s="143">
        <f t="shared" si="662"/>
        <v>0</v>
      </c>
      <c r="AO182" s="143">
        <f t="shared" si="663"/>
        <v>0</v>
      </c>
      <c r="AP182" s="143">
        <f t="shared" si="664"/>
        <v>0</v>
      </c>
      <c r="AQ182" s="143">
        <f t="shared" si="665"/>
        <v>0</v>
      </c>
      <c r="AR182" s="143">
        <f t="shared" si="666"/>
        <v>0</v>
      </c>
      <c r="AS182" s="143">
        <f t="shared" si="667"/>
        <v>0</v>
      </c>
    </row>
    <row r="183" spans="1:45" x14ac:dyDescent="0.25">
      <c r="A183" s="143" t="s">
        <v>1006</v>
      </c>
      <c r="C183" s="143" t="s">
        <v>1253</v>
      </c>
      <c r="D183" s="143" t="s">
        <v>1243</v>
      </c>
      <c r="E183" s="143">
        <v>2031</v>
      </c>
      <c r="F183" s="143">
        <v>32.67175452</v>
      </c>
      <c r="H183" s="12">
        <f t="shared" si="668"/>
        <v>-600</v>
      </c>
      <c r="I183" s="11">
        <f t="shared" si="631"/>
        <v>-550</v>
      </c>
      <c r="J183" s="143">
        <f t="shared" si="632"/>
        <v>0</v>
      </c>
      <c r="K183" s="143">
        <f t="shared" si="633"/>
        <v>0</v>
      </c>
      <c r="L183" s="143">
        <f t="shared" si="634"/>
        <v>0</v>
      </c>
      <c r="M183" s="143">
        <f t="shared" si="635"/>
        <v>0</v>
      </c>
      <c r="N183" s="143">
        <f t="shared" si="636"/>
        <v>0</v>
      </c>
      <c r="O183" s="143">
        <f t="shared" si="637"/>
        <v>0</v>
      </c>
      <c r="P183" s="143">
        <f t="shared" si="638"/>
        <v>0</v>
      </c>
      <c r="Q183" s="143">
        <f t="shared" si="639"/>
        <v>0</v>
      </c>
      <c r="R183" s="143">
        <f t="shared" si="640"/>
        <v>0</v>
      </c>
      <c r="S183" s="143">
        <f t="shared" si="641"/>
        <v>0</v>
      </c>
      <c r="T183" s="143">
        <f t="shared" si="642"/>
        <v>0</v>
      </c>
      <c r="U183" s="143">
        <f t="shared" si="643"/>
        <v>0</v>
      </c>
      <c r="V183" s="143">
        <f t="shared" si="644"/>
        <v>0</v>
      </c>
      <c r="W183" s="143">
        <f t="shared" si="645"/>
        <v>0</v>
      </c>
      <c r="X183" s="143">
        <f t="shared" si="646"/>
        <v>0</v>
      </c>
      <c r="Y183" s="143">
        <f t="shared" si="647"/>
        <v>0</v>
      </c>
      <c r="Z183" s="143">
        <f t="shared" si="648"/>
        <v>0</v>
      </c>
      <c r="AA183" s="143">
        <f t="shared" si="649"/>
        <v>0</v>
      </c>
      <c r="AB183" s="143">
        <f t="shared" si="650"/>
        <v>0</v>
      </c>
      <c r="AC183" s="143">
        <f t="shared" si="651"/>
        <v>0</v>
      </c>
      <c r="AD183" s="143">
        <f t="shared" si="652"/>
        <v>0</v>
      </c>
      <c r="AE183" s="143">
        <f t="shared" si="653"/>
        <v>0</v>
      </c>
      <c r="AF183" s="143">
        <f t="shared" si="654"/>
        <v>0</v>
      </c>
      <c r="AG183" s="143">
        <f t="shared" si="655"/>
        <v>0</v>
      </c>
      <c r="AH183" s="143">
        <f t="shared" si="656"/>
        <v>0</v>
      </c>
      <c r="AI183" s="143">
        <f t="shared" si="657"/>
        <v>0</v>
      </c>
      <c r="AJ183" s="143">
        <f t="shared" si="658"/>
        <v>0</v>
      </c>
      <c r="AK183" s="143">
        <f t="shared" si="659"/>
        <v>0</v>
      </c>
      <c r="AL183" s="143">
        <f t="shared" si="660"/>
        <v>0</v>
      </c>
      <c r="AM183" s="143">
        <f t="shared" si="661"/>
        <v>0</v>
      </c>
      <c r="AN183" s="143">
        <f t="shared" si="662"/>
        <v>0</v>
      </c>
      <c r="AO183" s="143">
        <f t="shared" si="663"/>
        <v>0</v>
      </c>
      <c r="AP183" s="143">
        <f t="shared" si="664"/>
        <v>0</v>
      </c>
      <c r="AQ183" s="143">
        <f t="shared" si="665"/>
        <v>0</v>
      </c>
      <c r="AR183" s="143">
        <f t="shared" si="666"/>
        <v>0</v>
      </c>
      <c r="AS183" s="143">
        <f t="shared" si="667"/>
        <v>0</v>
      </c>
    </row>
    <row r="184" spans="1:45" x14ac:dyDescent="0.25">
      <c r="A184" s="143" t="s">
        <v>1006</v>
      </c>
      <c r="C184" s="143" t="s">
        <v>1253</v>
      </c>
      <c r="D184" s="143" t="s">
        <v>1243</v>
      </c>
      <c r="E184" s="143">
        <v>2032</v>
      </c>
      <c r="F184" s="143">
        <v>32.258188009999998</v>
      </c>
      <c r="H184" s="12">
        <f t="shared" si="668"/>
        <v>-550</v>
      </c>
      <c r="I184" s="11">
        <f t="shared" si="631"/>
        <v>-500</v>
      </c>
      <c r="J184" s="143">
        <f t="shared" si="632"/>
        <v>0</v>
      </c>
      <c r="K184" s="143">
        <f t="shared" si="633"/>
        <v>0</v>
      </c>
      <c r="L184" s="143">
        <f t="shared" si="634"/>
        <v>0</v>
      </c>
      <c r="M184" s="143">
        <f t="shared" si="635"/>
        <v>0</v>
      </c>
      <c r="N184" s="143">
        <f t="shared" si="636"/>
        <v>0</v>
      </c>
      <c r="O184" s="143">
        <f t="shared" si="637"/>
        <v>0</v>
      </c>
      <c r="P184" s="143">
        <f t="shared" si="638"/>
        <v>0</v>
      </c>
      <c r="Q184" s="143">
        <f t="shared" si="639"/>
        <v>0</v>
      </c>
      <c r="R184" s="143">
        <f t="shared" si="640"/>
        <v>0</v>
      </c>
      <c r="S184" s="143">
        <f t="shared" si="641"/>
        <v>0</v>
      </c>
      <c r="T184" s="143">
        <f t="shared" si="642"/>
        <v>0</v>
      </c>
      <c r="U184" s="143">
        <f t="shared" si="643"/>
        <v>0</v>
      </c>
      <c r="V184" s="143">
        <f t="shared" si="644"/>
        <v>0</v>
      </c>
      <c r="W184" s="143">
        <f t="shared" si="645"/>
        <v>0</v>
      </c>
      <c r="X184" s="143">
        <f t="shared" si="646"/>
        <v>0</v>
      </c>
      <c r="Y184" s="143">
        <f t="shared" si="647"/>
        <v>0</v>
      </c>
      <c r="Z184" s="143">
        <f t="shared" si="648"/>
        <v>0</v>
      </c>
      <c r="AA184" s="143">
        <f t="shared" si="649"/>
        <v>0</v>
      </c>
      <c r="AB184" s="143">
        <f t="shared" si="650"/>
        <v>0</v>
      </c>
      <c r="AC184" s="143">
        <f t="shared" si="651"/>
        <v>0</v>
      </c>
      <c r="AD184" s="143">
        <f t="shared" si="652"/>
        <v>0</v>
      </c>
      <c r="AE184" s="143">
        <f t="shared" si="653"/>
        <v>0</v>
      </c>
      <c r="AF184" s="143">
        <f t="shared" si="654"/>
        <v>0</v>
      </c>
      <c r="AG184" s="143">
        <f t="shared" si="655"/>
        <v>0</v>
      </c>
      <c r="AH184" s="143">
        <f t="shared" si="656"/>
        <v>0</v>
      </c>
      <c r="AI184" s="143">
        <f t="shared" si="657"/>
        <v>0</v>
      </c>
      <c r="AJ184" s="143">
        <f t="shared" si="658"/>
        <v>0</v>
      </c>
      <c r="AK184" s="143">
        <f t="shared" si="659"/>
        <v>0</v>
      </c>
      <c r="AL184" s="143">
        <f t="shared" si="660"/>
        <v>0</v>
      </c>
      <c r="AM184" s="143">
        <f t="shared" si="661"/>
        <v>0</v>
      </c>
      <c r="AN184" s="143">
        <f t="shared" si="662"/>
        <v>0</v>
      </c>
      <c r="AO184" s="143">
        <f t="shared" si="663"/>
        <v>0</v>
      </c>
      <c r="AP184" s="143">
        <f t="shared" si="664"/>
        <v>0</v>
      </c>
      <c r="AQ184" s="143">
        <f t="shared" si="665"/>
        <v>0</v>
      </c>
      <c r="AR184" s="143">
        <f t="shared" si="666"/>
        <v>0</v>
      </c>
      <c r="AS184" s="143">
        <f t="shared" si="667"/>
        <v>0</v>
      </c>
    </row>
    <row r="185" spans="1:45" x14ac:dyDescent="0.25">
      <c r="A185" s="143" t="s">
        <v>1006</v>
      </c>
      <c r="C185" s="143" t="s">
        <v>1253</v>
      </c>
      <c r="D185" s="143" t="s">
        <v>1243</v>
      </c>
      <c r="E185" s="143">
        <v>2033</v>
      </c>
      <c r="F185" s="143">
        <v>31.431054979999999</v>
      </c>
      <c r="H185" s="12">
        <f t="shared" si="668"/>
        <v>-500</v>
      </c>
      <c r="I185" s="11">
        <f t="shared" si="631"/>
        <v>-450</v>
      </c>
      <c r="J185" s="143">
        <f t="shared" si="632"/>
        <v>0</v>
      </c>
      <c r="K185" s="143">
        <f t="shared" si="633"/>
        <v>0</v>
      </c>
      <c r="L185" s="143">
        <f t="shared" si="634"/>
        <v>0</v>
      </c>
      <c r="M185" s="143">
        <f t="shared" si="635"/>
        <v>0</v>
      </c>
      <c r="N185" s="143">
        <f t="shared" si="636"/>
        <v>0</v>
      </c>
      <c r="O185" s="143">
        <f t="shared" si="637"/>
        <v>0</v>
      </c>
      <c r="P185" s="143">
        <f t="shared" si="638"/>
        <v>0</v>
      </c>
      <c r="Q185" s="143">
        <f t="shared" si="639"/>
        <v>0</v>
      </c>
      <c r="R185" s="143">
        <f t="shared" si="640"/>
        <v>0</v>
      </c>
      <c r="S185" s="143">
        <f t="shared" si="641"/>
        <v>0</v>
      </c>
      <c r="T185" s="143">
        <f t="shared" si="642"/>
        <v>0</v>
      </c>
      <c r="U185" s="143">
        <f t="shared" si="643"/>
        <v>0</v>
      </c>
      <c r="V185" s="143">
        <f t="shared" si="644"/>
        <v>0</v>
      </c>
      <c r="W185" s="143">
        <f t="shared" si="645"/>
        <v>0</v>
      </c>
      <c r="X185" s="143">
        <f t="shared" si="646"/>
        <v>0</v>
      </c>
      <c r="Y185" s="143">
        <f t="shared" si="647"/>
        <v>0</v>
      </c>
      <c r="Z185" s="143">
        <f t="shared" si="648"/>
        <v>0</v>
      </c>
      <c r="AA185" s="143">
        <f t="shared" si="649"/>
        <v>0</v>
      </c>
      <c r="AB185" s="143">
        <f t="shared" si="650"/>
        <v>0</v>
      </c>
      <c r="AC185" s="143">
        <f t="shared" si="651"/>
        <v>0</v>
      </c>
      <c r="AD185" s="143">
        <f t="shared" si="652"/>
        <v>0</v>
      </c>
      <c r="AE185" s="143">
        <f t="shared" si="653"/>
        <v>0</v>
      </c>
      <c r="AF185" s="143">
        <f t="shared" si="654"/>
        <v>0</v>
      </c>
      <c r="AG185" s="143">
        <f t="shared" si="655"/>
        <v>0</v>
      </c>
      <c r="AH185" s="143">
        <f t="shared" si="656"/>
        <v>0</v>
      </c>
      <c r="AI185" s="143">
        <f t="shared" si="657"/>
        <v>0</v>
      </c>
      <c r="AJ185" s="143">
        <f t="shared" si="658"/>
        <v>0</v>
      </c>
      <c r="AK185" s="143">
        <f t="shared" si="659"/>
        <v>0</v>
      </c>
      <c r="AL185" s="143">
        <f t="shared" si="660"/>
        <v>0</v>
      </c>
      <c r="AM185" s="143">
        <f t="shared" si="661"/>
        <v>0</v>
      </c>
      <c r="AN185" s="143">
        <f t="shared" si="662"/>
        <v>0</v>
      </c>
      <c r="AO185" s="143">
        <f t="shared" si="663"/>
        <v>0</v>
      </c>
      <c r="AP185" s="143">
        <f t="shared" si="664"/>
        <v>0</v>
      </c>
      <c r="AQ185" s="143">
        <f t="shared" si="665"/>
        <v>0</v>
      </c>
      <c r="AR185" s="143">
        <f t="shared" si="666"/>
        <v>0</v>
      </c>
      <c r="AS185" s="143">
        <f t="shared" si="667"/>
        <v>0</v>
      </c>
    </row>
    <row r="186" spans="1:45" x14ac:dyDescent="0.25">
      <c r="A186" s="143" t="s">
        <v>1006</v>
      </c>
      <c r="C186" s="143" t="s">
        <v>1253</v>
      </c>
      <c r="D186" s="143" t="s">
        <v>1243</v>
      </c>
      <c r="E186" s="143">
        <v>2034</v>
      </c>
      <c r="F186" s="143">
        <v>25.22755729</v>
      </c>
      <c r="H186" s="12">
        <f t="shared" si="668"/>
        <v>-450</v>
      </c>
      <c r="I186" s="11">
        <f t="shared" si="631"/>
        <v>-400</v>
      </c>
      <c r="J186" s="143">
        <f t="shared" si="632"/>
        <v>0</v>
      </c>
      <c r="K186" s="143">
        <f t="shared" si="633"/>
        <v>0</v>
      </c>
      <c r="L186" s="143">
        <f t="shared" si="634"/>
        <v>0</v>
      </c>
      <c r="M186" s="143">
        <f t="shared" si="635"/>
        <v>0</v>
      </c>
      <c r="N186" s="143">
        <f t="shared" si="636"/>
        <v>0</v>
      </c>
      <c r="O186" s="143">
        <f t="shared" si="637"/>
        <v>0</v>
      </c>
      <c r="P186" s="143">
        <f t="shared" si="638"/>
        <v>0</v>
      </c>
      <c r="Q186" s="143">
        <f t="shared" si="639"/>
        <v>0</v>
      </c>
      <c r="R186" s="143">
        <f t="shared" si="640"/>
        <v>0</v>
      </c>
      <c r="S186" s="143">
        <f t="shared" si="641"/>
        <v>0</v>
      </c>
      <c r="T186" s="143">
        <f t="shared" si="642"/>
        <v>0</v>
      </c>
      <c r="U186" s="143">
        <f t="shared" si="643"/>
        <v>0</v>
      </c>
      <c r="V186" s="143">
        <f t="shared" si="644"/>
        <v>0</v>
      </c>
      <c r="W186" s="143">
        <f t="shared" si="645"/>
        <v>0</v>
      </c>
      <c r="X186" s="143">
        <f t="shared" si="646"/>
        <v>0</v>
      </c>
      <c r="Y186" s="143">
        <f t="shared" si="647"/>
        <v>0</v>
      </c>
      <c r="Z186" s="143">
        <f t="shared" si="648"/>
        <v>0</v>
      </c>
      <c r="AA186" s="143">
        <f t="shared" si="649"/>
        <v>0</v>
      </c>
      <c r="AB186" s="143">
        <f t="shared" si="650"/>
        <v>0</v>
      </c>
      <c r="AC186" s="143">
        <f t="shared" si="651"/>
        <v>0</v>
      </c>
      <c r="AD186" s="143">
        <f t="shared" si="652"/>
        <v>0</v>
      </c>
      <c r="AE186" s="143">
        <f t="shared" si="653"/>
        <v>0</v>
      </c>
      <c r="AF186" s="143">
        <f t="shared" si="654"/>
        <v>0</v>
      </c>
      <c r="AG186" s="143">
        <f t="shared" si="655"/>
        <v>0</v>
      </c>
      <c r="AH186" s="143">
        <f t="shared" si="656"/>
        <v>0</v>
      </c>
      <c r="AI186" s="143">
        <f t="shared" si="657"/>
        <v>0</v>
      </c>
      <c r="AJ186" s="143">
        <f t="shared" si="658"/>
        <v>0</v>
      </c>
      <c r="AK186" s="143">
        <f t="shared" si="659"/>
        <v>0</v>
      </c>
      <c r="AL186" s="143">
        <f t="shared" si="660"/>
        <v>0</v>
      </c>
      <c r="AM186" s="143">
        <f t="shared" si="661"/>
        <v>0</v>
      </c>
      <c r="AN186" s="143">
        <f t="shared" si="662"/>
        <v>0</v>
      </c>
      <c r="AO186" s="143">
        <f t="shared" si="663"/>
        <v>0</v>
      </c>
      <c r="AP186" s="143">
        <f t="shared" si="664"/>
        <v>0</v>
      </c>
      <c r="AQ186" s="143">
        <f t="shared" si="665"/>
        <v>0</v>
      </c>
      <c r="AR186" s="143">
        <f t="shared" si="666"/>
        <v>0</v>
      </c>
      <c r="AS186" s="143">
        <f t="shared" si="667"/>
        <v>0</v>
      </c>
    </row>
    <row r="187" spans="1:45" x14ac:dyDescent="0.25">
      <c r="A187" s="143" t="s">
        <v>1006</v>
      </c>
      <c r="C187" s="143" t="s">
        <v>1253</v>
      </c>
      <c r="D187" s="143" t="s">
        <v>1243</v>
      </c>
      <c r="E187" s="143">
        <v>2035</v>
      </c>
      <c r="F187" s="143">
        <v>24.81399077</v>
      </c>
      <c r="H187" s="12">
        <f t="shared" si="668"/>
        <v>-400</v>
      </c>
      <c r="I187" s="11">
        <f t="shared" si="631"/>
        <v>-350</v>
      </c>
      <c r="J187" s="143">
        <f t="shared" si="632"/>
        <v>0</v>
      </c>
      <c r="K187" s="143">
        <f t="shared" si="633"/>
        <v>0</v>
      </c>
      <c r="L187" s="143">
        <f t="shared" si="634"/>
        <v>0</v>
      </c>
      <c r="M187" s="143">
        <f t="shared" si="635"/>
        <v>0</v>
      </c>
      <c r="N187" s="143">
        <f t="shared" si="636"/>
        <v>0</v>
      </c>
      <c r="O187" s="143">
        <f t="shared" si="637"/>
        <v>0</v>
      </c>
      <c r="P187" s="143">
        <f t="shared" si="638"/>
        <v>0</v>
      </c>
      <c r="Q187" s="143">
        <f t="shared" si="639"/>
        <v>0</v>
      </c>
      <c r="R187" s="143">
        <f t="shared" si="640"/>
        <v>0</v>
      </c>
      <c r="S187" s="143">
        <f t="shared" si="641"/>
        <v>0</v>
      </c>
      <c r="T187" s="143">
        <f t="shared" si="642"/>
        <v>0</v>
      </c>
      <c r="U187" s="143">
        <f t="shared" si="643"/>
        <v>0</v>
      </c>
      <c r="V187" s="143">
        <f t="shared" si="644"/>
        <v>0</v>
      </c>
      <c r="W187" s="143">
        <f t="shared" si="645"/>
        <v>0</v>
      </c>
      <c r="X187" s="143">
        <f t="shared" si="646"/>
        <v>0</v>
      </c>
      <c r="Y187" s="143">
        <f t="shared" si="647"/>
        <v>0</v>
      </c>
      <c r="Z187" s="143">
        <f t="shared" si="648"/>
        <v>0</v>
      </c>
      <c r="AA187" s="143">
        <f t="shared" si="649"/>
        <v>0</v>
      </c>
      <c r="AB187" s="143">
        <f t="shared" si="650"/>
        <v>0</v>
      </c>
      <c r="AC187" s="143">
        <f t="shared" si="651"/>
        <v>0</v>
      </c>
      <c r="AD187" s="143">
        <f t="shared" si="652"/>
        <v>0</v>
      </c>
      <c r="AE187" s="143">
        <f t="shared" si="653"/>
        <v>0</v>
      </c>
      <c r="AF187" s="143">
        <f t="shared" si="654"/>
        <v>0</v>
      </c>
      <c r="AG187" s="143">
        <f t="shared" si="655"/>
        <v>0</v>
      </c>
      <c r="AH187" s="143">
        <f t="shared" si="656"/>
        <v>0</v>
      </c>
      <c r="AI187" s="143">
        <f t="shared" si="657"/>
        <v>0</v>
      </c>
      <c r="AJ187" s="143">
        <f t="shared" si="658"/>
        <v>0</v>
      </c>
      <c r="AK187" s="143">
        <f t="shared" si="659"/>
        <v>0</v>
      </c>
      <c r="AL187" s="143">
        <f t="shared" si="660"/>
        <v>0</v>
      </c>
      <c r="AM187" s="143">
        <f t="shared" si="661"/>
        <v>0</v>
      </c>
      <c r="AN187" s="143">
        <f t="shared" si="662"/>
        <v>0</v>
      </c>
      <c r="AO187" s="143">
        <f t="shared" si="663"/>
        <v>0</v>
      </c>
      <c r="AP187" s="143">
        <f t="shared" si="664"/>
        <v>0</v>
      </c>
      <c r="AQ187" s="143">
        <f t="shared" si="665"/>
        <v>0</v>
      </c>
      <c r="AR187" s="143">
        <f t="shared" si="666"/>
        <v>0</v>
      </c>
      <c r="AS187" s="143">
        <f t="shared" si="667"/>
        <v>0</v>
      </c>
    </row>
    <row r="188" spans="1:45" x14ac:dyDescent="0.25">
      <c r="A188" s="143" t="s">
        <v>1006</v>
      </c>
      <c r="C188" s="143" t="s">
        <v>1254</v>
      </c>
      <c r="D188" s="143" t="s">
        <v>644</v>
      </c>
      <c r="E188" s="143">
        <v>2005</v>
      </c>
      <c r="F188" s="143">
        <v>21.366111539999999</v>
      </c>
      <c r="H188" s="12">
        <f t="shared" si="668"/>
        <v>-350</v>
      </c>
      <c r="I188" s="11">
        <f t="shared" si="631"/>
        <v>-300</v>
      </c>
      <c r="J188" s="143">
        <f t="shared" si="632"/>
        <v>0</v>
      </c>
      <c r="K188" s="143">
        <f t="shared" si="633"/>
        <v>0</v>
      </c>
      <c r="L188" s="143">
        <f t="shared" si="634"/>
        <v>0</v>
      </c>
      <c r="M188" s="143">
        <f t="shared" si="635"/>
        <v>0</v>
      </c>
      <c r="N188" s="143">
        <f t="shared" si="636"/>
        <v>0</v>
      </c>
      <c r="O188" s="143">
        <f t="shared" si="637"/>
        <v>0</v>
      </c>
      <c r="P188" s="143">
        <f t="shared" si="638"/>
        <v>0</v>
      </c>
      <c r="Q188" s="143">
        <f t="shared" si="639"/>
        <v>0</v>
      </c>
      <c r="R188" s="143">
        <f t="shared" si="640"/>
        <v>0</v>
      </c>
      <c r="S188" s="143">
        <f t="shared" si="641"/>
        <v>0</v>
      </c>
      <c r="T188" s="143">
        <f t="shared" si="642"/>
        <v>0</v>
      </c>
      <c r="U188" s="143">
        <f t="shared" si="643"/>
        <v>0</v>
      </c>
      <c r="V188" s="143">
        <f t="shared" si="644"/>
        <v>0</v>
      </c>
      <c r="W188" s="143">
        <f t="shared" si="645"/>
        <v>0</v>
      </c>
      <c r="X188" s="143">
        <f t="shared" si="646"/>
        <v>0</v>
      </c>
      <c r="Y188" s="143">
        <f t="shared" si="647"/>
        <v>0</v>
      </c>
      <c r="Z188" s="143">
        <f t="shared" si="648"/>
        <v>0</v>
      </c>
      <c r="AA188" s="143">
        <f t="shared" si="649"/>
        <v>0</v>
      </c>
      <c r="AB188" s="143">
        <f t="shared" si="650"/>
        <v>0</v>
      </c>
      <c r="AC188" s="143">
        <f t="shared" si="651"/>
        <v>0</v>
      </c>
      <c r="AD188" s="143">
        <f t="shared" si="652"/>
        <v>0</v>
      </c>
      <c r="AE188" s="143">
        <f t="shared" si="653"/>
        <v>0</v>
      </c>
      <c r="AF188" s="143">
        <f t="shared" si="654"/>
        <v>0</v>
      </c>
      <c r="AG188" s="143">
        <f t="shared" si="655"/>
        <v>0</v>
      </c>
      <c r="AH188" s="143">
        <f t="shared" si="656"/>
        <v>0</v>
      </c>
      <c r="AI188" s="143">
        <f t="shared" si="657"/>
        <v>0</v>
      </c>
      <c r="AJ188" s="143">
        <f t="shared" si="658"/>
        <v>0</v>
      </c>
      <c r="AK188" s="143">
        <f t="shared" si="659"/>
        <v>0</v>
      </c>
      <c r="AL188" s="143">
        <f t="shared" si="660"/>
        <v>0</v>
      </c>
      <c r="AM188" s="143">
        <f t="shared" si="661"/>
        <v>0</v>
      </c>
      <c r="AN188" s="143">
        <f t="shared" si="662"/>
        <v>0</v>
      </c>
      <c r="AO188" s="143">
        <f t="shared" si="663"/>
        <v>0</v>
      </c>
      <c r="AP188" s="143">
        <f t="shared" si="664"/>
        <v>0</v>
      </c>
      <c r="AQ188" s="143">
        <f t="shared" si="665"/>
        <v>0</v>
      </c>
      <c r="AR188" s="143">
        <f t="shared" si="666"/>
        <v>0</v>
      </c>
      <c r="AS188" s="143">
        <f t="shared" si="667"/>
        <v>0</v>
      </c>
    </row>
    <row r="189" spans="1:45" x14ac:dyDescent="0.25">
      <c r="A189" s="143" t="s">
        <v>1006</v>
      </c>
      <c r="C189" s="143" t="s">
        <v>1254</v>
      </c>
      <c r="D189" s="143" t="s">
        <v>644</v>
      </c>
      <c r="E189" s="143">
        <v>2006</v>
      </c>
      <c r="F189" s="143">
        <v>23.596598780000001</v>
      </c>
      <c r="H189" s="12">
        <f t="shared" si="668"/>
        <v>-300</v>
      </c>
      <c r="I189" s="11">
        <f t="shared" si="631"/>
        <v>-250</v>
      </c>
      <c r="J189" s="143">
        <f t="shared" si="632"/>
        <v>0</v>
      </c>
      <c r="K189" s="143">
        <f t="shared" si="633"/>
        <v>0</v>
      </c>
      <c r="L189" s="143">
        <f t="shared" si="634"/>
        <v>0</v>
      </c>
      <c r="M189" s="143">
        <f t="shared" si="635"/>
        <v>0</v>
      </c>
      <c r="N189" s="143">
        <f t="shared" si="636"/>
        <v>0</v>
      </c>
      <c r="O189" s="143">
        <f t="shared" si="637"/>
        <v>0</v>
      </c>
      <c r="P189" s="143">
        <f t="shared" si="638"/>
        <v>0</v>
      </c>
      <c r="Q189" s="143">
        <f t="shared" si="639"/>
        <v>0</v>
      </c>
      <c r="R189" s="143">
        <f t="shared" si="640"/>
        <v>0</v>
      </c>
      <c r="S189" s="143">
        <f t="shared" si="641"/>
        <v>0</v>
      </c>
      <c r="T189" s="143">
        <f t="shared" si="642"/>
        <v>0</v>
      </c>
      <c r="U189" s="143">
        <f t="shared" si="643"/>
        <v>0</v>
      </c>
      <c r="V189" s="143">
        <f t="shared" si="644"/>
        <v>0</v>
      </c>
      <c r="W189" s="143">
        <f t="shared" si="645"/>
        <v>0</v>
      </c>
      <c r="X189" s="143">
        <f t="shared" si="646"/>
        <v>0</v>
      </c>
      <c r="Y189" s="143">
        <f t="shared" si="647"/>
        <v>0</v>
      </c>
      <c r="Z189" s="143">
        <f t="shared" si="648"/>
        <v>0</v>
      </c>
      <c r="AA189" s="143">
        <f t="shared" si="649"/>
        <v>0</v>
      </c>
      <c r="AB189" s="143">
        <f t="shared" si="650"/>
        <v>0</v>
      </c>
      <c r="AC189" s="143">
        <f t="shared" si="651"/>
        <v>0</v>
      </c>
      <c r="AD189" s="143">
        <f t="shared" si="652"/>
        <v>0</v>
      </c>
      <c r="AE189" s="143">
        <f t="shared" si="653"/>
        <v>0</v>
      </c>
      <c r="AF189" s="143">
        <f t="shared" si="654"/>
        <v>0</v>
      </c>
      <c r="AG189" s="143">
        <f t="shared" si="655"/>
        <v>0</v>
      </c>
      <c r="AH189" s="143">
        <f t="shared" si="656"/>
        <v>0</v>
      </c>
      <c r="AI189" s="143">
        <f t="shared" si="657"/>
        <v>0</v>
      </c>
      <c r="AJ189" s="143">
        <f t="shared" si="658"/>
        <v>0</v>
      </c>
      <c r="AK189" s="143">
        <f t="shared" si="659"/>
        <v>0</v>
      </c>
      <c r="AL189" s="143">
        <f t="shared" si="660"/>
        <v>0</v>
      </c>
      <c r="AM189" s="143">
        <f t="shared" si="661"/>
        <v>0</v>
      </c>
      <c r="AN189" s="143">
        <f t="shared" si="662"/>
        <v>0</v>
      </c>
      <c r="AO189" s="143">
        <f t="shared" si="663"/>
        <v>0</v>
      </c>
      <c r="AP189" s="143">
        <f t="shared" si="664"/>
        <v>0</v>
      </c>
      <c r="AQ189" s="143">
        <f t="shared" si="665"/>
        <v>0</v>
      </c>
      <c r="AR189" s="143">
        <f t="shared" si="666"/>
        <v>0</v>
      </c>
      <c r="AS189" s="143">
        <f t="shared" si="667"/>
        <v>0</v>
      </c>
    </row>
    <row r="190" spans="1:45" x14ac:dyDescent="0.25">
      <c r="A190" s="143" t="s">
        <v>1006</v>
      </c>
      <c r="C190" s="143" t="s">
        <v>1254</v>
      </c>
      <c r="D190" s="143" t="s">
        <v>644</v>
      </c>
      <c r="E190" s="143">
        <v>2007</v>
      </c>
      <c r="F190" s="143">
        <v>25.51925043</v>
      </c>
      <c r="H190" s="12">
        <f t="shared" si="668"/>
        <v>-250</v>
      </c>
      <c r="I190" s="11">
        <f t="shared" si="631"/>
        <v>-200</v>
      </c>
      <c r="J190" s="143">
        <f t="shared" si="632"/>
        <v>0</v>
      </c>
      <c r="K190" s="143">
        <f t="shared" si="633"/>
        <v>0</v>
      </c>
      <c r="L190" s="143">
        <f t="shared" si="634"/>
        <v>0</v>
      </c>
      <c r="M190" s="143">
        <f t="shared" si="635"/>
        <v>0</v>
      </c>
      <c r="N190" s="143">
        <f t="shared" si="636"/>
        <v>0</v>
      </c>
      <c r="O190" s="143">
        <f t="shared" si="637"/>
        <v>0</v>
      </c>
      <c r="P190" s="143">
        <f t="shared" si="638"/>
        <v>0</v>
      </c>
      <c r="Q190" s="143">
        <f t="shared" si="639"/>
        <v>0</v>
      </c>
      <c r="R190" s="143">
        <f t="shared" si="640"/>
        <v>0</v>
      </c>
      <c r="S190" s="143">
        <f t="shared" si="641"/>
        <v>0</v>
      </c>
      <c r="T190" s="143">
        <f t="shared" si="642"/>
        <v>0</v>
      </c>
      <c r="U190" s="143">
        <f t="shared" si="643"/>
        <v>0</v>
      </c>
      <c r="V190" s="143">
        <f t="shared" si="644"/>
        <v>0</v>
      </c>
      <c r="W190" s="143">
        <f t="shared" si="645"/>
        <v>0</v>
      </c>
      <c r="X190" s="143">
        <f t="shared" si="646"/>
        <v>0</v>
      </c>
      <c r="Y190" s="143">
        <f t="shared" si="647"/>
        <v>0</v>
      </c>
      <c r="Z190" s="143">
        <f t="shared" si="648"/>
        <v>0</v>
      </c>
      <c r="AA190" s="143">
        <f t="shared" si="649"/>
        <v>0</v>
      </c>
      <c r="AB190" s="143">
        <f t="shared" si="650"/>
        <v>0</v>
      </c>
      <c r="AC190" s="143">
        <f t="shared" si="651"/>
        <v>0</v>
      </c>
      <c r="AD190" s="143">
        <f t="shared" si="652"/>
        <v>0</v>
      </c>
      <c r="AE190" s="143">
        <f t="shared" si="653"/>
        <v>0</v>
      </c>
      <c r="AF190" s="143">
        <f t="shared" si="654"/>
        <v>0</v>
      </c>
      <c r="AG190" s="143">
        <f t="shared" si="655"/>
        <v>0</v>
      </c>
      <c r="AH190" s="143">
        <f t="shared" si="656"/>
        <v>0</v>
      </c>
      <c r="AI190" s="143">
        <f t="shared" si="657"/>
        <v>0</v>
      </c>
      <c r="AJ190" s="143">
        <f t="shared" si="658"/>
        <v>0</v>
      </c>
      <c r="AK190" s="143">
        <f t="shared" si="659"/>
        <v>0</v>
      </c>
      <c r="AL190" s="143">
        <f t="shared" si="660"/>
        <v>0</v>
      </c>
      <c r="AM190" s="143">
        <f t="shared" si="661"/>
        <v>0</v>
      </c>
      <c r="AN190" s="143">
        <f t="shared" si="662"/>
        <v>0</v>
      </c>
      <c r="AO190" s="143">
        <f t="shared" si="663"/>
        <v>0</v>
      </c>
      <c r="AP190" s="143">
        <f t="shared" si="664"/>
        <v>0</v>
      </c>
      <c r="AQ190" s="143">
        <f t="shared" si="665"/>
        <v>0</v>
      </c>
      <c r="AR190" s="143">
        <f t="shared" si="666"/>
        <v>0</v>
      </c>
      <c r="AS190" s="143">
        <f t="shared" si="667"/>
        <v>0</v>
      </c>
    </row>
    <row r="191" spans="1:45" x14ac:dyDescent="0.25">
      <c r="A191" s="143" t="s">
        <v>1006</v>
      </c>
      <c r="C191" s="143" t="s">
        <v>1254</v>
      </c>
      <c r="D191" s="143" t="s">
        <v>644</v>
      </c>
      <c r="E191" s="143">
        <v>2008</v>
      </c>
      <c r="F191" s="143">
        <v>27.636201790000001</v>
      </c>
      <c r="H191" s="12">
        <f t="shared" si="668"/>
        <v>-200</v>
      </c>
      <c r="I191" s="11">
        <f t="shared" si="631"/>
        <v>-150</v>
      </c>
      <c r="J191" s="143">
        <f t="shared" si="632"/>
        <v>0</v>
      </c>
      <c r="K191" s="143">
        <f t="shared" si="633"/>
        <v>0</v>
      </c>
      <c r="L191" s="143">
        <f t="shared" si="634"/>
        <v>0</v>
      </c>
      <c r="M191" s="143">
        <f t="shared" si="635"/>
        <v>0</v>
      </c>
      <c r="N191" s="143">
        <f t="shared" si="636"/>
        <v>0</v>
      </c>
      <c r="O191" s="143">
        <f t="shared" si="637"/>
        <v>0</v>
      </c>
      <c r="P191" s="143">
        <f t="shared" si="638"/>
        <v>0</v>
      </c>
      <c r="Q191" s="143">
        <f t="shared" si="639"/>
        <v>0</v>
      </c>
      <c r="R191" s="143">
        <f t="shared" si="640"/>
        <v>0</v>
      </c>
      <c r="S191" s="143">
        <f t="shared" si="641"/>
        <v>0</v>
      </c>
      <c r="T191" s="143">
        <f t="shared" si="642"/>
        <v>0</v>
      </c>
      <c r="U191" s="143">
        <f t="shared" si="643"/>
        <v>0</v>
      </c>
      <c r="V191" s="143">
        <f t="shared" si="644"/>
        <v>0</v>
      </c>
      <c r="W191" s="143">
        <f t="shared" si="645"/>
        <v>0</v>
      </c>
      <c r="X191" s="143">
        <f t="shared" si="646"/>
        <v>0</v>
      </c>
      <c r="Y191" s="143">
        <f t="shared" si="647"/>
        <v>0</v>
      </c>
      <c r="Z191" s="143">
        <f t="shared" si="648"/>
        <v>0</v>
      </c>
      <c r="AA191" s="143">
        <f t="shared" si="649"/>
        <v>0</v>
      </c>
      <c r="AB191" s="143">
        <f t="shared" si="650"/>
        <v>0</v>
      </c>
      <c r="AC191" s="143">
        <f t="shared" si="651"/>
        <v>0</v>
      </c>
      <c r="AD191" s="143">
        <f t="shared" si="652"/>
        <v>0</v>
      </c>
      <c r="AE191" s="143">
        <f t="shared" si="653"/>
        <v>0</v>
      </c>
      <c r="AF191" s="143">
        <f t="shared" si="654"/>
        <v>0</v>
      </c>
      <c r="AG191" s="143">
        <f t="shared" si="655"/>
        <v>0</v>
      </c>
      <c r="AH191" s="143">
        <f t="shared" si="656"/>
        <v>0</v>
      </c>
      <c r="AI191" s="143">
        <f t="shared" si="657"/>
        <v>0</v>
      </c>
      <c r="AJ191" s="143">
        <f t="shared" si="658"/>
        <v>0</v>
      </c>
      <c r="AK191" s="143">
        <f t="shared" si="659"/>
        <v>0</v>
      </c>
      <c r="AL191" s="143">
        <f t="shared" si="660"/>
        <v>0</v>
      </c>
      <c r="AM191" s="143">
        <f t="shared" si="661"/>
        <v>0</v>
      </c>
      <c r="AN191" s="143">
        <f t="shared" si="662"/>
        <v>0</v>
      </c>
      <c r="AO191" s="143">
        <f t="shared" si="663"/>
        <v>0</v>
      </c>
      <c r="AP191" s="143">
        <f t="shared" si="664"/>
        <v>0</v>
      </c>
      <c r="AQ191" s="143">
        <f t="shared" si="665"/>
        <v>0</v>
      </c>
      <c r="AR191" s="143">
        <f t="shared" si="666"/>
        <v>0</v>
      </c>
      <c r="AS191" s="143">
        <f t="shared" si="667"/>
        <v>0</v>
      </c>
    </row>
    <row r="192" spans="1:45" x14ac:dyDescent="0.25">
      <c r="A192" s="143" t="s">
        <v>1006</v>
      </c>
      <c r="C192" s="143" t="s">
        <v>1254</v>
      </c>
      <c r="D192" s="143" t="s">
        <v>644</v>
      </c>
      <c r="E192" s="143">
        <v>2009</v>
      </c>
      <c r="F192" s="143">
        <v>31.464478410000002</v>
      </c>
      <c r="H192" s="12">
        <f t="shared" si="668"/>
        <v>-150</v>
      </c>
      <c r="I192" s="11">
        <f t="shared" si="631"/>
        <v>-100</v>
      </c>
      <c r="J192" s="143">
        <f t="shared" si="632"/>
        <v>0</v>
      </c>
      <c r="K192" s="143">
        <f t="shared" si="633"/>
        <v>0</v>
      </c>
      <c r="L192" s="143">
        <f t="shared" si="634"/>
        <v>0</v>
      </c>
      <c r="M192" s="143">
        <f t="shared" si="635"/>
        <v>0</v>
      </c>
      <c r="N192" s="143">
        <f t="shared" si="636"/>
        <v>0</v>
      </c>
      <c r="O192" s="143">
        <f t="shared" si="637"/>
        <v>0</v>
      </c>
      <c r="P192" s="143">
        <f t="shared" si="638"/>
        <v>0</v>
      </c>
      <c r="Q192" s="143">
        <f t="shared" si="639"/>
        <v>0</v>
      </c>
      <c r="R192" s="143">
        <f t="shared" si="640"/>
        <v>0</v>
      </c>
      <c r="S192" s="143">
        <f t="shared" si="641"/>
        <v>0</v>
      </c>
      <c r="T192" s="143">
        <f t="shared" si="642"/>
        <v>0</v>
      </c>
      <c r="U192" s="143">
        <f t="shared" si="643"/>
        <v>0</v>
      </c>
      <c r="V192" s="143">
        <f t="shared" si="644"/>
        <v>0</v>
      </c>
      <c r="W192" s="143">
        <f t="shared" si="645"/>
        <v>0</v>
      </c>
      <c r="X192" s="143">
        <f t="shared" si="646"/>
        <v>0</v>
      </c>
      <c r="Y192" s="143">
        <f t="shared" si="647"/>
        <v>0</v>
      </c>
      <c r="Z192" s="143">
        <f t="shared" si="648"/>
        <v>0</v>
      </c>
      <c r="AA192" s="143">
        <f t="shared" si="649"/>
        <v>0</v>
      </c>
      <c r="AB192" s="143">
        <f t="shared" si="650"/>
        <v>0</v>
      </c>
      <c r="AC192" s="143">
        <f t="shared" si="651"/>
        <v>0</v>
      </c>
      <c r="AD192" s="143">
        <f t="shared" si="652"/>
        <v>0</v>
      </c>
      <c r="AE192" s="143">
        <f t="shared" si="653"/>
        <v>0</v>
      </c>
      <c r="AF192" s="143">
        <f t="shared" si="654"/>
        <v>0</v>
      </c>
      <c r="AG192" s="143">
        <f t="shared" si="655"/>
        <v>0</v>
      </c>
      <c r="AH192" s="143">
        <f t="shared" si="656"/>
        <v>0</v>
      </c>
      <c r="AI192" s="143">
        <f t="shared" si="657"/>
        <v>0</v>
      </c>
      <c r="AJ192" s="143">
        <f t="shared" si="658"/>
        <v>0</v>
      </c>
      <c r="AK192" s="143">
        <f t="shared" si="659"/>
        <v>0</v>
      </c>
      <c r="AL192" s="143">
        <f t="shared" si="660"/>
        <v>0</v>
      </c>
      <c r="AM192" s="143">
        <f t="shared" si="661"/>
        <v>0</v>
      </c>
      <c r="AN192" s="143">
        <f t="shared" si="662"/>
        <v>0</v>
      </c>
      <c r="AO192" s="143">
        <f t="shared" si="663"/>
        <v>0</v>
      </c>
      <c r="AP192" s="143">
        <f t="shared" si="664"/>
        <v>0</v>
      </c>
      <c r="AQ192" s="143">
        <f t="shared" si="665"/>
        <v>0</v>
      </c>
      <c r="AR192" s="143">
        <f t="shared" si="666"/>
        <v>0</v>
      </c>
      <c r="AS192" s="143">
        <f t="shared" si="667"/>
        <v>0</v>
      </c>
    </row>
    <row r="193" spans="1:45" x14ac:dyDescent="0.25">
      <c r="A193" s="143" t="s">
        <v>1006</v>
      </c>
      <c r="C193" s="143" t="s">
        <v>1254</v>
      </c>
      <c r="D193" s="143" t="s">
        <v>644</v>
      </c>
      <c r="E193" s="143">
        <v>2010</v>
      </c>
      <c r="F193" s="143">
        <v>35.425132329999997</v>
      </c>
      <c r="H193" s="15">
        <f t="shared" si="668"/>
        <v>-100</v>
      </c>
      <c r="I193" s="16">
        <f t="shared" ref="I193:I202" si="669">H193+10</f>
        <v>-90</v>
      </c>
      <c r="J193" s="143">
        <f t="shared" si="632"/>
        <v>0</v>
      </c>
      <c r="K193" s="143">
        <f t="shared" si="633"/>
        <v>0</v>
      </c>
      <c r="L193" s="143">
        <f t="shared" si="634"/>
        <v>0</v>
      </c>
      <c r="M193" s="143">
        <f t="shared" si="635"/>
        <v>0</v>
      </c>
      <c r="N193" s="143">
        <f t="shared" si="636"/>
        <v>0</v>
      </c>
      <c r="O193" s="143">
        <f t="shared" si="637"/>
        <v>0</v>
      </c>
      <c r="P193" s="143">
        <f t="shared" si="638"/>
        <v>0</v>
      </c>
      <c r="Q193" s="143">
        <f t="shared" si="639"/>
        <v>0</v>
      </c>
      <c r="R193" s="143">
        <f t="shared" si="640"/>
        <v>0</v>
      </c>
      <c r="S193" s="143">
        <f t="shared" si="641"/>
        <v>0</v>
      </c>
      <c r="T193" s="143">
        <f t="shared" si="642"/>
        <v>0</v>
      </c>
      <c r="U193" s="143">
        <f t="shared" si="643"/>
        <v>0</v>
      </c>
      <c r="V193" s="143">
        <f t="shared" si="644"/>
        <v>0</v>
      </c>
      <c r="W193" s="143">
        <f t="shared" si="645"/>
        <v>0</v>
      </c>
      <c r="X193" s="143">
        <f t="shared" si="646"/>
        <v>0</v>
      </c>
      <c r="Y193" s="143">
        <f t="shared" si="647"/>
        <v>0</v>
      </c>
      <c r="Z193" s="143">
        <f t="shared" si="648"/>
        <v>0</v>
      </c>
      <c r="AA193" s="143">
        <f t="shared" si="649"/>
        <v>0</v>
      </c>
      <c r="AB193" s="143">
        <f t="shared" si="650"/>
        <v>0</v>
      </c>
      <c r="AC193" s="143">
        <f t="shared" si="651"/>
        <v>0</v>
      </c>
      <c r="AD193" s="143">
        <f t="shared" si="652"/>
        <v>0</v>
      </c>
      <c r="AE193" s="143">
        <f t="shared" si="653"/>
        <v>0</v>
      </c>
      <c r="AF193" s="143">
        <f t="shared" si="654"/>
        <v>0</v>
      </c>
      <c r="AG193" s="143">
        <f t="shared" si="655"/>
        <v>0</v>
      </c>
      <c r="AH193" s="143">
        <f t="shared" si="656"/>
        <v>0</v>
      </c>
      <c r="AI193" s="143">
        <f t="shared" si="657"/>
        <v>0</v>
      </c>
      <c r="AJ193" s="143">
        <f t="shared" si="658"/>
        <v>0</v>
      </c>
      <c r="AK193" s="143">
        <f t="shared" si="659"/>
        <v>0</v>
      </c>
      <c r="AL193" s="143">
        <f t="shared" si="660"/>
        <v>0</v>
      </c>
      <c r="AM193" s="143">
        <f t="shared" si="661"/>
        <v>0</v>
      </c>
      <c r="AN193" s="143">
        <f t="shared" si="662"/>
        <v>0</v>
      </c>
      <c r="AO193" s="143">
        <f t="shared" si="663"/>
        <v>0</v>
      </c>
      <c r="AP193" s="143">
        <f t="shared" si="664"/>
        <v>0</v>
      </c>
      <c r="AQ193" s="143">
        <f t="shared" si="665"/>
        <v>0</v>
      </c>
      <c r="AR193" s="143">
        <f t="shared" si="666"/>
        <v>0</v>
      </c>
      <c r="AS193" s="143">
        <f t="shared" si="667"/>
        <v>0</v>
      </c>
    </row>
    <row r="194" spans="1:45" x14ac:dyDescent="0.25">
      <c r="A194" s="143" t="s">
        <v>1006</v>
      </c>
      <c r="C194" s="143" t="s">
        <v>1254</v>
      </c>
      <c r="D194" s="143" t="s">
        <v>644</v>
      </c>
      <c r="E194" s="143">
        <v>2011</v>
      </c>
      <c r="F194" s="143">
        <v>37.248793550000002</v>
      </c>
      <c r="H194" s="15">
        <f t="shared" si="668"/>
        <v>-90</v>
      </c>
      <c r="I194" s="16">
        <f t="shared" si="669"/>
        <v>-80</v>
      </c>
      <c r="J194" s="143">
        <f t="shared" si="632"/>
        <v>0</v>
      </c>
      <c r="K194" s="143">
        <f t="shared" si="633"/>
        <v>0</v>
      </c>
      <c r="L194" s="143">
        <f t="shared" si="634"/>
        <v>0</v>
      </c>
      <c r="M194" s="143">
        <f t="shared" si="635"/>
        <v>0</v>
      </c>
      <c r="N194" s="143">
        <f t="shared" si="636"/>
        <v>0</v>
      </c>
      <c r="O194" s="143">
        <f t="shared" si="637"/>
        <v>0</v>
      </c>
      <c r="P194" s="143">
        <f t="shared" si="638"/>
        <v>0</v>
      </c>
      <c r="Q194" s="143">
        <f t="shared" si="639"/>
        <v>0</v>
      </c>
      <c r="R194" s="143">
        <f t="shared" si="640"/>
        <v>0</v>
      </c>
      <c r="S194" s="143">
        <f t="shared" si="641"/>
        <v>0</v>
      </c>
      <c r="T194" s="143">
        <f t="shared" si="642"/>
        <v>0</v>
      </c>
      <c r="U194" s="143">
        <f t="shared" si="643"/>
        <v>0</v>
      </c>
      <c r="V194" s="143">
        <f t="shared" si="644"/>
        <v>0</v>
      </c>
      <c r="W194" s="143">
        <f t="shared" si="645"/>
        <v>0</v>
      </c>
      <c r="X194" s="143">
        <f t="shared" si="646"/>
        <v>0</v>
      </c>
      <c r="Y194" s="143">
        <f t="shared" si="647"/>
        <v>0</v>
      </c>
      <c r="Z194" s="143">
        <f t="shared" si="648"/>
        <v>0</v>
      </c>
      <c r="AA194" s="143">
        <f t="shared" si="649"/>
        <v>0</v>
      </c>
      <c r="AB194" s="143">
        <f t="shared" si="650"/>
        <v>0</v>
      </c>
      <c r="AC194" s="143">
        <f t="shared" si="651"/>
        <v>0</v>
      </c>
      <c r="AD194" s="143">
        <f t="shared" si="652"/>
        <v>0</v>
      </c>
      <c r="AE194" s="143">
        <f t="shared" si="653"/>
        <v>0</v>
      </c>
      <c r="AF194" s="143">
        <f t="shared" si="654"/>
        <v>0</v>
      </c>
      <c r="AG194" s="143">
        <f t="shared" si="655"/>
        <v>0</v>
      </c>
      <c r="AH194" s="143">
        <f t="shared" si="656"/>
        <v>0</v>
      </c>
      <c r="AI194" s="143">
        <f t="shared" si="657"/>
        <v>0</v>
      </c>
      <c r="AJ194" s="143">
        <f t="shared" si="658"/>
        <v>0</v>
      </c>
      <c r="AK194" s="143">
        <f t="shared" si="659"/>
        <v>0</v>
      </c>
      <c r="AL194" s="143">
        <f t="shared" si="660"/>
        <v>0</v>
      </c>
      <c r="AM194" s="143">
        <f t="shared" si="661"/>
        <v>0</v>
      </c>
      <c r="AN194" s="143">
        <f t="shared" si="662"/>
        <v>0</v>
      </c>
      <c r="AO194" s="143">
        <f t="shared" si="663"/>
        <v>0</v>
      </c>
      <c r="AP194" s="143">
        <f t="shared" si="664"/>
        <v>0</v>
      </c>
      <c r="AQ194" s="143">
        <f t="shared" si="665"/>
        <v>0</v>
      </c>
      <c r="AR194" s="143">
        <f t="shared" si="666"/>
        <v>0</v>
      </c>
      <c r="AS194" s="143">
        <f t="shared" si="667"/>
        <v>0</v>
      </c>
    </row>
    <row r="195" spans="1:45" x14ac:dyDescent="0.25">
      <c r="A195" s="143" t="s">
        <v>1006</v>
      </c>
      <c r="C195" s="143" t="s">
        <v>1254</v>
      </c>
      <c r="D195" s="143" t="s">
        <v>644</v>
      </c>
      <c r="E195" s="143">
        <v>2012</v>
      </c>
      <c r="F195" s="143">
        <v>38.648048600000003</v>
      </c>
      <c r="H195" s="15">
        <f t="shared" si="668"/>
        <v>-80</v>
      </c>
      <c r="I195" s="16">
        <f t="shared" si="669"/>
        <v>-70</v>
      </c>
      <c r="J195" s="143">
        <f t="shared" si="632"/>
        <v>0</v>
      </c>
      <c r="K195" s="143">
        <f t="shared" si="633"/>
        <v>0</v>
      </c>
      <c r="L195" s="143">
        <f t="shared" si="634"/>
        <v>0</v>
      </c>
      <c r="M195" s="143">
        <f t="shared" si="635"/>
        <v>0</v>
      </c>
      <c r="N195" s="143">
        <f t="shared" si="636"/>
        <v>0</v>
      </c>
      <c r="O195" s="143">
        <f t="shared" si="637"/>
        <v>0</v>
      </c>
      <c r="P195" s="143">
        <f t="shared" si="638"/>
        <v>0</v>
      </c>
      <c r="Q195" s="143">
        <f t="shared" si="639"/>
        <v>0</v>
      </c>
      <c r="R195" s="143">
        <f t="shared" si="640"/>
        <v>0</v>
      </c>
      <c r="S195" s="143">
        <f t="shared" si="641"/>
        <v>0</v>
      </c>
      <c r="T195" s="143">
        <f t="shared" si="642"/>
        <v>0</v>
      </c>
      <c r="U195" s="143">
        <f t="shared" si="643"/>
        <v>0</v>
      </c>
      <c r="V195" s="143">
        <f t="shared" si="644"/>
        <v>0</v>
      </c>
      <c r="W195" s="143">
        <f t="shared" si="645"/>
        <v>0</v>
      </c>
      <c r="X195" s="143">
        <f t="shared" si="646"/>
        <v>0</v>
      </c>
      <c r="Y195" s="143">
        <f t="shared" si="647"/>
        <v>0</v>
      </c>
      <c r="Z195" s="143">
        <f t="shared" si="648"/>
        <v>0</v>
      </c>
      <c r="AA195" s="143">
        <f t="shared" si="649"/>
        <v>0</v>
      </c>
      <c r="AB195" s="143">
        <f t="shared" si="650"/>
        <v>0</v>
      </c>
      <c r="AC195" s="143">
        <f t="shared" si="651"/>
        <v>0</v>
      </c>
      <c r="AD195" s="143">
        <f t="shared" si="652"/>
        <v>0</v>
      </c>
      <c r="AE195" s="143">
        <f t="shared" si="653"/>
        <v>0</v>
      </c>
      <c r="AF195" s="143">
        <f t="shared" si="654"/>
        <v>0</v>
      </c>
      <c r="AG195" s="143">
        <f t="shared" si="655"/>
        <v>0</v>
      </c>
      <c r="AH195" s="143">
        <f t="shared" si="656"/>
        <v>0</v>
      </c>
      <c r="AI195" s="143">
        <f t="shared" si="657"/>
        <v>0</v>
      </c>
      <c r="AJ195" s="143">
        <f t="shared" si="658"/>
        <v>0</v>
      </c>
      <c r="AK195" s="143">
        <f t="shared" si="659"/>
        <v>0</v>
      </c>
      <c r="AL195" s="143">
        <f t="shared" si="660"/>
        <v>0</v>
      </c>
      <c r="AM195" s="143">
        <f t="shared" si="661"/>
        <v>0</v>
      </c>
      <c r="AN195" s="143">
        <f t="shared" si="662"/>
        <v>0</v>
      </c>
      <c r="AO195" s="143">
        <f t="shared" si="663"/>
        <v>0</v>
      </c>
      <c r="AP195" s="143">
        <f t="shared" si="664"/>
        <v>0</v>
      </c>
      <c r="AQ195" s="143">
        <f t="shared" si="665"/>
        <v>0</v>
      </c>
      <c r="AR195" s="143">
        <f t="shared" si="666"/>
        <v>0</v>
      </c>
      <c r="AS195" s="143">
        <f t="shared" si="667"/>
        <v>0</v>
      </c>
    </row>
    <row r="196" spans="1:45" x14ac:dyDescent="0.25">
      <c r="A196" s="143" t="s">
        <v>1006</v>
      </c>
      <c r="C196" s="143" t="s">
        <v>1254</v>
      </c>
      <c r="D196" s="143" t="s">
        <v>644</v>
      </c>
      <c r="E196" s="143">
        <v>2013</v>
      </c>
      <c r="F196" s="143">
        <v>40.301588019999997</v>
      </c>
      <c r="H196" s="15">
        <f t="shared" si="668"/>
        <v>-70</v>
      </c>
      <c r="I196" s="16">
        <f t="shared" si="669"/>
        <v>-60</v>
      </c>
      <c r="J196" s="143">
        <f t="shared" si="632"/>
        <v>0</v>
      </c>
      <c r="K196" s="143">
        <f t="shared" si="633"/>
        <v>0</v>
      </c>
      <c r="L196" s="143">
        <f t="shared" si="634"/>
        <v>0</v>
      </c>
      <c r="M196" s="143">
        <f t="shared" si="635"/>
        <v>0</v>
      </c>
      <c r="N196" s="143">
        <f t="shared" si="636"/>
        <v>0</v>
      </c>
      <c r="O196" s="143">
        <f t="shared" si="637"/>
        <v>0</v>
      </c>
      <c r="P196" s="143">
        <f t="shared" si="638"/>
        <v>0</v>
      </c>
      <c r="Q196" s="143">
        <f t="shared" si="639"/>
        <v>0</v>
      </c>
      <c r="R196" s="143">
        <f t="shared" si="640"/>
        <v>0</v>
      </c>
      <c r="S196" s="143">
        <f t="shared" si="641"/>
        <v>0</v>
      </c>
      <c r="T196" s="143">
        <f t="shared" si="642"/>
        <v>0</v>
      </c>
      <c r="U196" s="143">
        <f t="shared" si="643"/>
        <v>0</v>
      </c>
      <c r="V196" s="143">
        <f t="shared" si="644"/>
        <v>0</v>
      </c>
      <c r="W196" s="143">
        <f t="shared" si="645"/>
        <v>0</v>
      </c>
      <c r="X196" s="143">
        <f t="shared" si="646"/>
        <v>0</v>
      </c>
      <c r="Y196" s="143">
        <f t="shared" si="647"/>
        <v>0</v>
      </c>
      <c r="Z196" s="143">
        <f t="shared" si="648"/>
        <v>0</v>
      </c>
      <c r="AA196" s="143">
        <f t="shared" si="649"/>
        <v>0</v>
      </c>
      <c r="AB196" s="143">
        <f t="shared" si="650"/>
        <v>0</v>
      </c>
      <c r="AC196" s="143">
        <f t="shared" si="651"/>
        <v>0</v>
      </c>
      <c r="AD196" s="143">
        <f t="shared" si="652"/>
        <v>0</v>
      </c>
      <c r="AE196" s="143">
        <f t="shared" si="653"/>
        <v>0</v>
      </c>
      <c r="AF196" s="143">
        <f t="shared" si="654"/>
        <v>0</v>
      </c>
      <c r="AG196" s="143">
        <f t="shared" si="655"/>
        <v>0</v>
      </c>
      <c r="AH196" s="143">
        <f t="shared" si="656"/>
        <v>0</v>
      </c>
      <c r="AI196" s="143">
        <f t="shared" si="657"/>
        <v>0</v>
      </c>
      <c r="AJ196" s="143">
        <f t="shared" si="658"/>
        <v>0</v>
      </c>
      <c r="AK196" s="143">
        <f t="shared" si="659"/>
        <v>0</v>
      </c>
      <c r="AL196" s="143">
        <f t="shared" si="660"/>
        <v>0</v>
      </c>
      <c r="AM196" s="143">
        <f t="shared" si="661"/>
        <v>0</v>
      </c>
      <c r="AN196" s="143">
        <f t="shared" si="662"/>
        <v>0</v>
      </c>
      <c r="AO196" s="143">
        <f t="shared" si="663"/>
        <v>0</v>
      </c>
      <c r="AP196" s="143">
        <f t="shared" si="664"/>
        <v>0</v>
      </c>
      <c r="AQ196" s="143">
        <f t="shared" si="665"/>
        <v>0</v>
      </c>
      <c r="AR196" s="143">
        <f t="shared" si="666"/>
        <v>0</v>
      </c>
      <c r="AS196" s="143">
        <f t="shared" si="667"/>
        <v>0</v>
      </c>
    </row>
    <row r="197" spans="1:45" x14ac:dyDescent="0.25">
      <c r="A197" s="143" t="s">
        <v>1006</v>
      </c>
      <c r="C197" s="143" t="s">
        <v>1254</v>
      </c>
      <c r="D197" s="143" t="s">
        <v>644</v>
      </c>
      <c r="E197" s="143">
        <v>2014</v>
      </c>
      <c r="F197" s="143">
        <v>42.02176996</v>
      </c>
      <c r="H197" s="15">
        <f t="shared" si="668"/>
        <v>-60</v>
      </c>
      <c r="I197" s="16">
        <f t="shared" si="669"/>
        <v>-50</v>
      </c>
      <c r="J197" s="143">
        <f t="shared" si="632"/>
        <v>0</v>
      </c>
      <c r="K197" s="143">
        <f t="shared" si="633"/>
        <v>0</v>
      </c>
      <c r="L197" s="143">
        <f t="shared" si="634"/>
        <v>0</v>
      </c>
      <c r="M197" s="143">
        <f t="shared" si="635"/>
        <v>0</v>
      </c>
      <c r="N197" s="143">
        <f t="shared" si="636"/>
        <v>0</v>
      </c>
      <c r="O197" s="143">
        <f t="shared" si="637"/>
        <v>0</v>
      </c>
      <c r="P197" s="143">
        <f t="shared" si="638"/>
        <v>0</v>
      </c>
      <c r="Q197" s="143">
        <f t="shared" si="639"/>
        <v>0</v>
      </c>
      <c r="R197" s="143">
        <f t="shared" si="640"/>
        <v>0</v>
      </c>
      <c r="S197" s="143">
        <f t="shared" si="641"/>
        <v>0</v>
      </c>
      <c r="T197" s="143">
        <f t="shared" si="642"/>
        <v>0</v>
      </c>
      <c r="U197" s="143">
        <f t="shared" si="643"/>
        <v>0</v>
      </c>
      <c r="V197" s="143">
        <f t="shared" si="644"/>
        <v>0</v>
      </c>
      <c r="W197" s="143">
        <f t="shared" si="645"/>
        <v>0</v>
      </c>
      <c r="X197" s="143">
        <f t="shared" si="646"/>
        <v>0</v>
      </c>
      <c r="Y197" s="143">
        <f t="shared" si="647"/>
        <v>0</v>
      </c>
      <c r="Z197" s="143">
        <f t="shared" si="648"/>
        <v>0</v>
      </c>
      <c r="AA197" s="143">
        <f t="shared" si="649"/>
        <v>0</v>
      </c>
      <c r="AB197" s="143">
        <f t="shared" si="650"/>
        <v>0</v>
      </c>
      <c r="AC197" s="143">
        <f t="shared" si="651"/>
        <v>0</v>
      </c>
      <c r="AD197" s="143">
        <f t="shared" si="652"/>
        <v>0</v>
      </c>
      <c r="AE197" s="143">
        <f t="shared" si="653"/>
        <v>0</v>
      </c>
      <c r="AF197" s="143">
        <f t="shared" si="654"/>
        <v>0</v>
      </c>
      <c r="AG197" s="143">
        <f t="shared" si="655"/>
        <v>0</v>
      </c>
      <c r="AH197" s="143">
        <f t="shared" si="656"/>
        <v>0</v>
      </c>
      <c r="AI197" s="143">
        <f t="shared" si="657"/>
        <v>0</v>
      </c>
      <c r="AJ197" s="143">
        <f t="shared" si="658"/>
        <v>0</v>
      </c>
      <c r="AK197" s="143">
        <f t="shared" si="659"/>
        <v>0</v>
      </c>
      <c r="AL197" s="143">
        <f t="shared" si="660"/>
        <v>0</v>
      </c>
      <c r="AM197" s="143">
        <f t="shared" si="661"/>
        <v>0</v>
      </c>
      <c r="AN197" s="143">
        <f t="shared" si="662"/>
        <v>0</v>
      </c>
      <c r="AO197" s="143">
        <f t="shared" si="663"/>
        <v>0</v>
      </c>
      <c r="AP197" s="143">
        <f t="shared" si="664"/>
        <v>0</v>
      </c>
      <c r="AQ197" s="143">
        <f t="shared" si="665"/>
        <v>0</v>
      </c>
      <c r="AR197" s="143">
        <f t="shared" si="666"/>
        <v>0</v>
      </c>
      <c r="AS197" s="143">
        <f t="shared" si="667"/>
        <v>0</v>
      </c>
    </row>
    <row r="198" spans="1:45" x14ac:dyDescent="0.25">
      <c r="A198" s="143" t="s">
        <v>1006</v>
      </c>
      <c r="C198" s="143" t="s">
        <v>1254</v>
      </c>
      <c r="D198" s="143" t="s">
        <v>644</v>
      </c>
      <c r="E198" s="143">
        <v>2015</v>
      </c>
      <c r="F198" s="143">
        <v>44.374620219999997</v>
      </c>
      <c r="H198" s="15">
        <f t="shared" si="668"/>
        <v>-50</v>
      </c>
      <c r="I198" s="16">
        <f t="shared" si="669"/>
        <v>-40</v>
      </c>
      <c r="J198" s="143">
        <f t="shared" si="632"/>
        <v>0</v>
      </c>
      <c r="K198" s="143">
        <f t="shared" si="633"/>
        <v>0</v>
      </c>
      <c r="L198" s="143">
        <f t="shared" si="634"/>
        <v>0</v>
      </c>
      <c r="M198" s="143">
        <f t="shared" si="635"/>
        <v>0</v>
      </c>
      <c r="N198" s="143">
        <f t="shared" si="636"/>
        <v>0</v>
      </c>
      <c r="O198" s="143">
        <f t="shared" si="637"/>
        <v>0</v>
      </c>
      <c r="P198" s="143">
        <f t="shared" si="638"/>
        <v>0</v>
      </c>
      <c r="Q198" s="143">
        <f t="shared" si="639"/>
        <v>0</v>
      </c>
      <c r="R198" s="143">
        <f t="shared" si="640"/>
        <v>0</v>
      </c>
      <c r="S198" s="143">
        <f t="shared" si="641"/>
        <v>0</v>
      </c>
      <c r="T198" s="143">
        <f t="shared" si="642"/>
        <v>0</v>
      </c>
      <c r="U198" s="143">
        <f t="shared" si="643"/>
        <v>0</v>
      </c>
      <c r="V198" s="143">
        <f t="shared" si="644"/>
        <v>0</v>
      </c>
      <c r="W198" s="143">
        <f t="shared" si="645"/>
        <v>0</v>
      </c>
      <c r="X198" s="143">
        <f t="shared" si="646"/>
        <v>0</v>
      </c>
      <c r="Y198" s="143">
        <f t="shared" si="647"/>
        <v>0</v>
      </c>
      <c r="Z198" s="143">
        <f t="shared" si="648"/>
        <v>0</v>
      </c>
      <c r="AA198" s="143">
        <f t="shared" si="649"/>
        <v>0</v>
      </c>
      <c r="AB198" s="143">
        <f t="shared" si="650"/>
        <v>0</v>
      </c>
      <c r="AC198" s="143">
        <f t="shared" si="651"/>
        <v>0</v>
      </c>
      <c r="AD198" s="143">
        <f t="shared" si="652"/>
        <v>0</v>
      </c>
      <c r="AE198" s="143">
        <f t="shared" si="653"/>
        <v>0</v>
      </c>
      <c r="AF198" s="143">
        <f t="shared" si="654"/>
        <v>0</v>
      </c>
      <c r="AG198" s="143">
        <f t="shared" si="655"/>
        <v>0</v>
      </c>
      <c r="AH198" s="143">
        <f t="shared" si="656"/>
        <v>0</v>
      </c>
      <c r="AI198" s="143">
        <f t="shared" si="657"/>
        <v>0</v>
      </c>
      <c r="AJ198" s="143">
        <f t="shared" si="658"/>
        <v>0</v>
      </c>
      <c r="AK198" s="143">
        <f t="shared" si="659"/>
        <v>0</v>
      </c>
      <c r="AL198" s="143">
        <f t="shared" si="660"/>
        <v>0</v>
      </c>
      <c r="AM198" s="143">
        <f t="shared" si="661"/>
        <v>0</v>
      </c>
      <c r="AN198" s="143">
        <f t="shared" si="662"/>
        <v>0</v>
      </c>
      <c r="AO198" s="143">
        <f t="shared" si="663"/>
        <v>0</v>
      </c>
      <c r="AP198" s="143">
        <f t="shared" si="664"/>
        <v>0</v>
      </c>
      <c r="AQ198" s="143">
        <f t="shared" si="665"/>
        <v>0</v>
      </c>
      <c r="AR198" s="143">
        <f t="shared" si="666"/>
        <v>0</v>
      </c>
      <c r="AS198" s="143">
        <f t="shared" si="667"/>
        <v>0</v>
      </c>
    </row>
    <row r="199" spans="1:45" x14ac:dyDescent="0.25">
      <c r="A199" s="143" t="s">
        <v>1006</v>
      </c>
      <c r="C199" s="143" t="s">
        <v>1254</v>
      </c>
      <c r="D199" s="143" t="s">
        <v>644</v>
      </c>
      <c r="E199" s="143">
        <v>2016</v>
      </c>
      <c r="F199" s="143">
        <v>44.025941349999997</v>
      </c>
      <c r="H199" s="15">
        <f t="shared" si="668"/>
        <v>-40</v>
      </c>
      <c r="I199" s="16">
        <f t="shared" si="669"/>
        <v>-30</v>
      </c>
      <c r="J199" s="143">
        <f t="shared" si="632"/>
        <v>0</v>
      </c>
      <c r="K199" s="143">
        <f t="shared" si="633"/>
        <v>0</v>
      </c>
      <c r="L199" s="143">
        <f t="shared" si="634"/>
        <v>0</v>
      </c>
      <c r="M199" s="143">
        <f t="shared" si="635"/>
        <v>0</v>
      </c>
      <c r="N199" s="143">
        <f t="shared" si="636"/>
        <v>0</v>
      </c>
      <c r="O199" s="143">
        <f t="shared" si="637"/>
        <v>0</v>
      </c>
      <c r="P199" s="143">
        <f t="shared" si="638"/>
        <v>0</v>
      </c>
      <c r="Q199" s="143">
        <f t="shared" si="639"/>
        <v>0</v>
      </c>
      <c r="R199" s="143">
        <f t="shared" si="640"/>
        <v>0</v>
      </c>
      <c r="S199" s="143">
        <f t="shared" si="641"/>
        <v>0</v>
      </c>
      <c r="T199" s="143">
        <f t="shared" si="642"/>
        <v>0</v>
      </c>
      <c r="U199" s="143">
        <f t="shared" si="643"/>
        <v>0</v>
      </c>
      <c r="V199" s="143">
        <f t="shared" si="644"/>
        <v>0</v>
      </c>
      <c r="W199" s="143">
        <f t="shared" si="645"/>
        <v>0</v>
      </c>
      <c r="X199" s="143">
        <f t="shared" si="646"/>
        <v>0</v>
      </c>
      <c r="Y199" s="143">
        <f t="shared" si="647"/>
        <v>0</v>
      </c>
      <c r="Z199" s="143">
        <f t="shared" si="648"/>
        <v>0</v>
      </c>
      <c r="AA199" s="143">
        <f t="shared" si="649"/>
        <v>0</v>
      </c>
      <c r="AB199" s="143">
        <f t="shared" si="650"/>
        <v>0</v>
      </c>
      <c r="AC199" s="143">
        <f t="shared" si="651"/>
        <v>0</v>
      </c>
      <c r="AD199" s="143">
        <f t="shared" si="652"/>
        <v>0</v>
      </c>
      <c r="AE199" s="143">
        <f t="shared" si="653"/>
        <v>0</v>
      </c>
      <c r="AF199" s="143">
        <f t="shared" si="654"/>
        <v>0</v>
      </c>
      <c r="AG199" s="143">
        <f t="shared" si="655"/>
        <v>0</v>
      </c>
      <c r="AH199" s="143">
        <f t="shared" si="656"/>
        <v>0</v>
      </c>
      <c r="AI199" s="143">
        <f t="shared" si="657"/>
        <v>0</v>
      </c>
      <c r="AJ199" s="143">
        <f t="shared" si="658"/>
        <v>0</v>
      </c>
      <c r="AK199" s="143">
        <f t="shared" si="659"/>
        <v>0</v>
      </c>
      <c r="AL199" s="143">
        <f t="shared" si="660"/>
        <v>0</v>
      </c>
      <c r="AM199" s="143">
        <f t="shared" si="661"/>
        <v>0</v>
      </c>
      <c r="AN199" s="143">
        <f t="shared" si="662"/>
        <v>0</v>
      </c>
      <c r="AO199" s="143">
        <f t="shared" si="663"/>
        <v>0</v>
      </c>
      <c r="AP199" s="143">
        <f t="shared" si="664"/>
        <v>0</v>
      </c>
      <c r="AQ199" s="143">
        <f t="shared" si="665"/>
        <v>0</v>
      </c>
      <c r="AR199" s="143">
        <f t="shared" si="666"/>
        <v>0</v>
      </c>
      <c r="AS199" s="143">
        <f t="shared" si="667"/>
        <v>0</v>
      </c>
    </row>
    <row r="200" spans="1:45" x14ac:dyDescent="0.25">
      <c r="A200" s="143" t="s">
        <v>1006</v>
      </c>
      <c r="C200" s="143" t="s">
        <v>1254</v>
      </c>
      <c r="D200" s="143" t="s">
        <v>644</v>
      </c>
      <c r="E200" s="143">
        <v>2017</v>
      </c>
      <c r="F200" s="143">
        <v>43.257308620000003</v>
      </c>
      <c r="H200" s="15">
        <f t="shared" si="668"/>
        <v>-30</v>
      </c>
      <c r="I200" s="16">
        <f t="shared" si="669"/>
        <v>-20</v>
      </c>
      <c r="J200" s="143">
        <f t="shared" si="632"/>
        <v>0</v>
      </c>
      <c r="K200" s="143">
        <f t="shared" si="633"/>
        <v>0</v>
      </c>
      <c r="L200" s="143">
        <f t="shared" si="634"/>
        <v>0</v>
      </c>
      <c r="M200" s="143">
        <f t="shared" si="635"/>
        <v>0</v>
      </c>
      <c r="N200" s="143">
        <f t="shared" si="636"/>
        <v>0</v>
      </c>
      <c r="O200" s="143">
        <f t="shared" si="637"/>
        <v>0</v>
      </c>
      <c r="P200" s="143">
        <f t="shared" si="638"/>
        <v>0</v>
      </c>
      <c r="Q200" s="143">
        <f t="shared" si="639"/>
        <v>0</v>
      </c>
      <c r="R200" s="143">
        <f t="shared" si="640"/>
        <v>0</v>
      </c>
      <c r="S200" s="143">
        <f t="shared" si="641"/>
        <v>0</v>
      </c>
      <c r="T200" s="143">
        <f t="shared" si="642"/>
        <v>0</v>
      </c>
      <c r="U200" s="143">
        <f t="shared" si="643"/>
        <v>0</v>
      </c>
      <c r="V200" s="143">
        <f t="shared" si="644"/>
        <v>0</v>
      </c>
      <c r="W200" s="143">
        <f t="shared" si="645"/>
        <v>0</v>
      </c>
      <c r="X200" s="143">
        <f t="shared" si="646"/>
        <v>0</v>
      </c>
      <c r="Y200" s="143">
        <f t="shared" si="647"/>
        <v>0</v>
      </c>
      <c r="Z200" s="143">
        <f t="shared" si="648"/>
        <v>0</v>
      </c>
      <c r="AA200" s="143">
        <f t="shared" si="649"/>
        <v>0</v>
      </c>
      <c r="AB200" s="143">
        <f t="shared" si="650"/>
        <v>0</v>
      </c>
      <c r="AC200" s="143">
        <f t="shared" si="651"/>
        <v>0</v>
      </c>
      <c r="AD200" s="143">
        <f t="shared" si="652"/>
        <v>0</v>
      </c>
      <c r="AE200" s="143">
        <f t="shared" si="653"/>
        <v>0</v>
      </c>
      <c r="AF200" s="143">
        <f t="shared" si="654"/>
        <v>0</v>
      </c>
      <c r="AG200" s="143">
        <f t="shared" si="655"/>
        <v>0</v>
      </c>
      <c r="AH200" s="143">
        <f t="shared" si="656"/>
        <v>0</v>
      </c>
      <c r="AI200" s="143">
        <f t="shared" si="657"/>
        <v>0</v>
      </c>
      <c r="AJ200" s="143">
        <f t="shared" si="658"/>
        <v>0</v>
      </c>
      <c r="AK200" s="143">
        <f t="shared" si="659"/>
        <v>0</v>
      </c>
      <c r="AL200" s="143">
        <f t="shared" si="660"/>
        <v>0</v>
      </c>
      <c r="AM200" s="143">
        <f t="shared" si="661"/>
        <v>0</v>
      </c>
      <c r="AN200" s="143">
        <f t="shared" si="662"/>
        <v>0</v>
      </c>
      <c r="AO200" s="143">
        <f t="shared" si="663"/>
        <v>0</v>
      </c>
      <c r="AP200" s="143">
        <f t="shared" si="664"/>
        <v>0</v>
      </c>
      <c r="AQ200" s="143">
        <f t="shared" si="665"/>
        <v>0</v>
      </c>
      <c r="AR200" s="143">
        <f t="shared" si="666"/>
        <v>0</v>
      </c>
      <c r="AS200" s="143">
        <f t="shared" si="667"/>
        <v>0</v>
      </c>
    </row>
    <row r="201" spans="1:45" x14ac:dyDescent="0.25">
      <c r="A201" s="143" t="s">
        <v>1006</v>
      </c>
      <c r="C201" s="143" t="s">
        <v>1254</v>
      </c>
      <c r="D201" s="143" t="s">
        <v>644</v>
      </c>
      <c r="E201" s="143">
        <v>2018</v>
      </c>
      <c r="F201" s="143">
        <v>42.291832450000001</v>
      </c>
      <c r="H201" s="15">
        <f t="shared" si="668"/>
        <v>-20</v>
      </c>
      <c r="I201" s="16">
        <f t="shared" si="669"/>
        <v>-10</v>
      </c>
      <c r="J201" s="143">
        <f t="shared" si="632"/>
        <v>0</v>
      </c>
      <c r="K201" s="143">
        <f t="shared" si="633"/>
        <v>0</v>
      </c>
      <c r="L201" s="143">
        <f t="shared" si="634"/>
        <v>0</v>
      </c>
      <c r="M201" s="143">
        <f t="shared" si="635"/>
        <v>0</v>
      </c>
      <c r="N201" s="143">
        <f t="shared" si="636"/>
        <v>0</v>
      </c>
      <c r="O201" s="143">
        <f t="shared" si="637"/>
        <v>0</v>
      </c>
      <c r="P201" s="143">
        <f t="shared" si="638"/>
        <v>0</v>
      </c>
      <c r="Q201" s="143">
        <f t="shared" si="639"/>
        <v>0</v>
      </c>
      <c r="R201" s="143">
        <f t="shared" si="640"/>
        <v>0</v>
      </c>
      <c r="S201" s="143">
        <f t="shared" si="641"/>
        <v>0</v>
      </c>
      <c r="T201" s="143">
        <f t="shared" si="642"/>
        <v>0</v>
      </c>
      <c r="U201" s="143">
        <f t="shared" si="643"/>
        <v>0</v>
      </c>
      <c r="V201" s="143">
        <f t="shared" si="644"/>
        <v>0</v>
      </c>
      <c r="W201" s="143">
        <f t="shared" si="645"/>
        <v>0</v>
      </c>
      <c r="X201" s="143">
        <f t="shared" si="646"/>
        <v>0</v>
      </c>
      <c r="Y201" s="143">
        <f t="shared" si="647"/>
        <v>0</v>
      </c>
      <c r="Z201" s="143">
        <f t="shared" si="648"/>
        <v>0</v>
      </c>
      <c r="AA201" s="143">
        <f t="shared" si="649"/>
        <v>0</v>
      </c>
      <c r="AB201" s="143">
        <f t="shared" si="650"/>
        <v>0</v>
      </c>
      <c r="AC201" s="143">
        <f t="shared" si="651"/>
        <v>0</v>
      </c>
      <c r="AD201" s="143">
        <f t="shared" si="652"/>
        <v>0</v>
      </c>
      <c r="AE201" s="143">
        <f t="shared" si="653"/>
        <v>0</v>
      </c>
      <c r="AF201" s="143">
        <f t="shared" si="654"/>
        <v>0</v>
      </c>
      <c r="AG201" s="143">
        <f t="shared" si="655"/>
        <v>0</v>
      </c>
      <c r="AH201" s="143">
        <f t="shared" si="656"/>
        <v>0</v>
      </c>
      <c r="AI201" s="143">
        <f t="shared" si="657"/>
        <v>0</v>
      </c>
      <c r="AJ201" s="143">
        <f t="shared" si="658"/>
        <v>0</v>
      </c>
      <c r="AK201" s="143">
        <f t="shared" si="659"/>
        <v>0</v>
      </c>
      <c r="AL201" s="143">
        <f t="shared" si="660"/>
        <v>0</v>
      </c>
      <c r="AM201" s="143">
        <f t="shared" si="661"/>
        <v>0</v>
      </c>
      <c r="AN201" s="143">
        <f t="shared" si="662"/>
        <v>0</v>
      </c>
      <c r="AO201" s="143">
        <f t="shared" si="663"/>
        <v>0</v>
      </c>
      <c r="AP201" s="143">
        <f t="shared" si="664"/>
        <v>0</v>
      </c>
      <c r="AQ201" s="143">
        <f t="shared" si="665"/>
        <v>0</v>
      </c>
      <c r="AR201" s="143">
        <f t="shared" si="666"/>
        <v>0</v>
      </c>
      <c r="AS201" s="143">
        <f t="shared" si="667"/>
        <v>0</v>
      </c>
    </row>
    <row r="202" spans="1:45" x14ac:dyDescent="0.25">
      <c r="A202" s="143" t="s">
        <v>1006</v>
      </c>
      <c r="C202" s="143" t="s">
        <v>1254</v>
      </c>
      <c r="D202" s="143" t="s">
        <v>644</v>
      </c>
      <c r="E202" s="143">
        <v>2019</v>
      </c>
      <c r="F202" s="143">
        <v>42.756869979999998</v>
      </c>
      <c r="H202" s="15">
        <f t="shared" si="668"/>
        <v>-10</v>
      </c>
      <c r="I202" s="16">
        <f t="shared" si="669"/>
        <v>0</v>
      </c>
      <c r="J202" s="143">
        <f t="shared" si="632"/>
        <v>0</v>
      </c>
      <c r="K202" s="143">
        <f t="shared" si="633"/>
        <v>0</v>
      </c>
      <c r="L202" s="143">
        <f t="shared" si="634"/>
        <v>0</v>
      </c>
      <c r="M202" s="143">
        <f t="shared" si="635"/>
        <v>0</v>
      </c>
      <c r="N202" s="143">
        <f t="shared" si="636"/>
        <v>0</v>
      </c>
      <c r="O202" s="143">
        <f t="shared" si="637"/>
        <v>0</v>
      </c>
      <c r="P202" s="143">
        <f t="shared" si="638"/>
        <v>0</v>
      </c>
      <c r="Q202" s="143">
        <f t="shared" si="639"/>
        <v>0</v>
      </c>
      <c r="R202" s="143">
        <f t="shared" si="640"/>
        <v>0</v>
      </c>
      <c r="S202" s="143">
        <f t="shared" si="641"/>
        <v>0</v>
      </c>
      <c r="T202" s="143">
        <f t="shared" si="642"/>
        <v>0</v>
      </c>
      <c r="U202" s="143">
        <f t="shared" si="643"/>
        <v>0</v>
      </c>
      <c r="V202" s="143">
        <f t="shared" si="644"/>
        <v>0</v>
      </c>
      <c r="W202" s="143">
        <f t="shared" si="645"/>
        <v>0.86541593503287884</v>
      </c>
      <c r="X202" s="143">
        <f t="shared" si="646"/>
        <v>0</v>
      </c>
      <c r="Y202" s="143">
        <f t="shared" si="647"/>
        <v>0</v>
      </c>
      <c r="Z202" s="143">
        <f t="shared" si="648"/>
        <v>0</v>
      </c>
      <c r="AA202" s="143">
        <f t="shared" si="649"/>
        <v>0</v>
      </c>
      <c r="AB202" s="143">
        <f t="shared" si="650"/>
        <v>0</v>
      </c>
      <c r="AC202" s="143">
        <f t="shared" si="651"/>
        <v>0</v>
      </c>
      <c r="AD202" s="143">
        <f t="shared" si="652"/>
        <v>0</v>
      </c>
      <c r="AE202" s="143">
        <f t="shared" si="653"/>
        <v>0</v>
      </c>
      <c r="AF202" s="143">
        <f t="shared" si="654"/>
        <v>0</v>
      </c>
      <c r="AG202" s="143">
        <f t="shared" si="655"/>
        <v>0</v>
      </c>
      <c r="AH202" s="143">
        <f t="shared" si="656"/>
        <v>0</v>
      </c>
      <c r="AI202" s="143">
        <f t="shared" si="657"/>
        <v>0</v>
      </c>
      <c r="AJ202" s="143">
        <f t="shared" si="658"/>
        <v>0</v>
      </c>
      <c r="AK202" s="143">
        <f t="shared" si="659"/>
        <v>0</v>
      </c>
      <c r="AL202" s="143">
        <f t="shared" si="660"/>
        <v>0</v>
      </c>
      <c r="AM202" s="143">
        <f t="shared" si="661"/>
        <v>0</v>
      </c>
      <c r="AN202" s="143">
        <f t="shared" si="662"/>
        <v>0</v>
      </c>
      <c r="AO202" s="143">
        <f t="shared" si="663"/>
        <v>0</v>
      </c>
      <c r="AP202" s="143">
        <f t="shared" si="664"/>
        <v>0</v>
      </c>
      <c r="AQ202" s="143">
        <f t="shared" si="665"/>
        <v>0</v>
      </c>
      <c r="AR202" s="143">
        <f t="shared" si="666"/>
        <v>0</v>
      </c>
      <c r="AS202" s="143">
        <f t="shared" si="667"/>
        <v>0</v>
      </c>
    </row>
    <row r="203" spans="1:45" x14ac:dyDescent="0.25">
      <c r="A203" s="143" t="s">
        <v>1006</v>
      </c>
      <c r="C203" s="143" t="s">
        <v>1254</v>
      </c>
      <c r="D203" s="143" t="s">
        <v>644</v>
      </c>
      <c r="E203" s="143">
        <v>2020</v>
      </c>
      <c r="F203" s="143">
        <v>40.00743138</v>
      </c>
      <c r="H203" s="17">
        <f t="shared" si="668"/>
        <v>0</v>
      </c>
      <c r="I203" s="18">
        <f>H203</f>
        <v>0</v>
      </c>
      <c r="J203" s="143">
        <f t="shared" si="632"/>
        <v>0</v>
      </c>
      <c r="K203" s="143">
        <f t="shared" si="633"/>
        <v>0</v>
      </c>
      <c r="L203" s="143">
        <f t="shared" si="634"/>
        <v>0</v>
      </c>
      <c r="M203" s="143">
        <f t="shared" si="635"/>
        <v>0</v>
      </c>
      <c r="N203" s="143">
        <f t="shared" si="636"/>
        <v>0</v>
      </c>
      <c r="O203" s="143">
        <f t="shared" si="637"/>
        <v>0</v>
      </c>
      <c r="P203" s="143">
        <f t="shared" si="638"/>
        <v>0</v>
      </c>
      <c r="Q203" s="143">
        <f t="shared" si="639"/>
        <v>0</v>
      </c>
      <c r="R203" s="143">
        <f t="shared" si="640"/>
        <v>0</v>
      </c>
      <c r="S203" s="143">
        <f t="shared" si="641"/>
        <v>0</v>
      </c>
      <c r="T203" s="143">
        <f t="shared" si="642"/>
        <v>0</v>
      </c>
      <c r="U203" s="143">
        <f t="shared" si="643"/>
        <v>0</v>
      </c>
      <c r="V203" s="143">
        <f t="shared" si="644"/>
        <v>0</v>
      </c>
      <c r="W203" s="143">
        <f t="shared" si="645"/>
        <v>1</v>
      </c>
      <c r="X203" s="143">
        <f t="shared" si="646"/>
        <v>0</v>
      </c>
      <c r="Y203" s="143">
        <f t="shared" si="647"/>
        <v>0</v>
      </c>
      <c r="Z203" s="143">
        <f t="shared" si="648"/>
        <v>0</v>
      </c>
      <c r="AA203" s="143">
        <f t="shared" si="649"/>
        <v>0</v>
      </c>
      <c r="AB203" s="143">
        <f t="shared" si="650"/>
        <v>0</v>
      </c>
      <c r="AC203" s="143">
        <f t="shared" si="651"/>
        <v>0</v>
      </c>
      <c r="AD203" s="143">
        <f t="shared" si="652"/>
        <v>0</v>
      </c>
      <c r="AE203" s="143">
        <f t="shared" si="653"/>
        <v>0</v>
      </c>
      <c r="AF203" s="143">
        <f t="shared" si="654"/>
        <v>0</v>
      </c>
      <c r="AG203" s="143">
        <f t="shared" si="655"/>
        <v>0</v>
      </c>
      <c r="AH203" s="143">
        <f t="shared" si="656"/>
        <v>0</v>
      </c>
      <c r="AI203" s="143">
        <f t="shared" si="657"/>
        <v>0</v>
      </c>
      <c r="AJ203" s="143">
        <f t="shared" si="658"/>
        <v>0</v>
      </c>
      <c r="AK203" s="143">
        <f t="shared" si="659"/>
        <v>0</v>
      </c>
      <c r="AL203" s="143">
        <f t="shared" si="660"/>
        <v>0</v>
      </c>
      <c r="AM203" s="143">
        <f t="shared" si="661"/>
        <v>0</v>
      </c>
      <c r="AN203" s="143">
        <f t="shared" si="662"/>
        <v>0</v>
      </c>
      <c r="AO203" s="143">
        <f t="shared" si="663"/>
        <v>0</v>
      </c>
      <c r="AP203" s="143">
        <f t="shared" si="664"/>
        <v>0</v>
      </c>
      <c r="AQ203" s="143">
        <f t="shared" si="665"/>
        <v>0</v>
      </c>
      <c r="AR203" s="143">
        <f t="shared" si="666"/>
        <v>0</v>
      </c>
      <c r="AS203" s="143">
        <f t="shared" si="667"/>
        <v>0</v>
      </c>
    </row>
    <row r="204" spans="1:45" x14ac:dyDescent="0.25">
      <c r="A204" s="143" t="s">
        <v>1006</v>
      </c>
      <c r="C204" s="143" t="s">
        <v>1254</v>
      </c>
      <c r="D204" s="143" t="s">
        <v>644</v>
      </c>
      <c r="E204" s="143">
        <v>2021</v>
      </c>
      <c r="F204" s="143">
        <v>43.398623190000002</v>
      </c>
      <c r="H204" s="19">
        <v>0.1</v>
      </c>
      <c r="I204" s="20">
        <f>H204+9.9</f>
        <v>10</v>
      </c>
      <c r="J204" s="143">
        <f t="shared" ref="J204:J235" si="670">IF(J203&gt;0,1,IF(J131&lt;J$96,0,IF(J131&gt;J$96,J$96/J131,0)))</f>
        <v>0</v>
      </c>
      <c r="K204" s="143">
        <f t="shared" ref="K204:K235" si="671">IF(K203&gt;0,1,IF(K131&lt;K$96,0,IF(K131&gt;K$96,K$96/K131,0)))</f>
        <v>0</v>
      </c>
      <c r="L204" s="143">
        <f t="shared" ref="L204:L235" si="672">IF(L203&gt;0,1,IF(L131&lt;L$96,0,IF(L131&gt;L$96,L$96/L131,0)))</f>
        <v>0</v>
      </c>
      <c r="M204" s="143">
        <f t="shared" ref="M204:M235" si="673">IF(M203&gt;0,1,IF(M131&lt;M$96,0,IF(M131&gt;M$96,M$96/M131,0)))</f>
        <v>0</v>
      </c>
      <c r="N204" s="143">
        <f t="shared" ref="N204:N235" si="674">IF(N203&gt;0,1,IF(N131&lt;N$96,0,IF(N131&gt;N$96,N$96/N131,0)))</f>
        <v>0</v>
      </c>
      <c r="O204" s="143">
        <f t="shared" ref="O204:O235" si="675">IF(O203&gt;0,1,IF(O131&lt;O$96,0,IF(O131&gt;O$96,O$96/O131,0)))</f>
        <v>0</v>
      </c>
      <c r="P204" s="143">
        <f t="shared" ref="P204:P235" si="676">IF(P203&gt;0,1,IF(P131&lt;P$96,0,IF(P131&gt;P$96,P$96/P131,0)))</f>
        <v>0</v>
      </c>
      <c r="Q204" s="143">
        <f t="shared" ref="Q204:Q235" si="677">IF(Q203&gt;0,1,IF(Q131&lt;Q$96,0,IF(Q131&gt;Q$96,Q$96/Q131,0)))</f>
        <v>0</v>
      </c>
      <c r="R204" s="143">
        <f t="shared" ref="R204:R235" si="678">IF(R203&gt;0,1,IF(R131&lt;R$96,0,IF(R131&gt;R$96,R$96/R131,0)))</f>
        <v>0</v>
      </c>
      <c r="S204" s="143">
        <f t="shared" ref="S204:S235" si="679">IF(S203&gt;0,1,IF(S131&lt;S$96,0,IF(S131&gt;S$96,S$96/S131,0)))</f>
        <v>0</v>
      </c>
      <c r="T204" s="143">
        <f t="shared" ref="T204:T235" si="680">IF(T203&gt;0,1,IF(T131&lt;T$96,0,IF(T131&gt;T$96,T$96/T131,0)))</f>
        <v>0.670687602682696</v>
      </c>
      <c r="U204" s="143">
        <f t="shared" ref="U204:U235" si="681">IF(U203&gt;0,1,IF(U131&lt;U$96,0,IF(U131&gt;U$96,U$96/U131,0)))</f>
        <v>0.6197510415489238</v>
      </c>
      <c r="V204" s="143">
        <f t="shared" ref="V204:V235" si="682">IF(V203&gt;0,1,IF(V131&lt;V$96,0,IF(V131&gt;V$96,V$96/V131,0)))</f>
        <v>0.5614591086758236</v>
      </c>
      <c r="W204" s="143">
        <f t="shared" ref="W204:W235" si="683">IF(W203&gt;0,1,IF(W131&lt;W$96,0,IF(W131&gt;W$96,W$96/W131,0)))</f>
        <v>1</v>
      </c>
      <c r="X204" s="143">
        <f t="shared" ref="X204:X235" si="684">IF(X203&gt;0,1,IF(X131&lt;X$96,0,IF(X131&gt;X$96,X$96/X131,0)))</f>
        <v>0</v>
      </c>
      <c r="Y204" s="143">
        <f t="shared" ref="Y204:Y235" si="685">IF(Y203&gt;0,1,IF(Y131&lt;Y$96,0,IF(Y131&gt;Y$96,Y$96/Y131,0)))</f>
        <v>0</v>
      </c>
      <c r="Z204" s="143">
        <f t="shared" ref="Z204:Z235" si="686">IF(Z203&gt;0,1,IF(Z131&lt;Z$96,0,IF(Z131&gt;Z$96,Z$96/Z131,0)))</f>
        <v>0</v>
      </c>
      <c r="AA204" s="143">
        <f t="shared" ref="AA204:AA235" si="687">IF(AA203&gt;0,1,IF(AA131&lt;AA$96,0,IF(AA131&gt;AA$96,AA$96/AA131,0)))</f>
        <v>0</v>
      </c>
      <c r="AB204" s="143">
        <f t="shared" ref="AB204:AB235" si="688">IF(AB203&gt;0,1,IF(AB131&lt;AB$96,0,IF(AB131&gt;AB$96,AB$96/AB131,0)))</f>
        <v>0</v>
      </c>
      <c r="AC204" s="143">
        <f t="shared" ref="AC204:AC235" si="689">IF(AC203&gt;0,1,IF(AC131&lt;AC$96,0,IF(AC131&gt;AC$96,AC$96/AC131,0)))</f>
        <v>0</v>
      </c>
      <c r="AD204" s="143">
        <f t="shared" ref="AD204:AD235" si="690">IF(AD203&gt;0,1,IF(AD131&lt;AD$96,0,IF(AD131&gt;AD$96,AD$96/AD131,0)))</f>
        <v>0</v>
      </c>
      <c r="AE204" s="143">
        <f t="shared" ref="AE204:AE235" si="691">IF(AE203&gt;0,1,IF(AE131&lt;AE$96,0,IF(AE131&gt;AE$96,AE$96/AE131,0)))</f>
        <v>0</v>
      </c>
      <c r="AF204" s="143">
        <f t="shared" ref="AF204:AF235" si="692">IF(AF203&gt;0,1,IF(AF131&lt;AF$96,0,IF(AF131&gt;AF$96,AF$96/AF131,0)))</f>
        <v>0</v>
      </c>
      <c r="AG204" s="143">
        <f t="shared" ref="AG204:AG235" si="693">IF(AG203&gt;0,1,IF(AG131&lt;AG$96,0,IF(AG131&gt;AG$96,AG$96/AG131,0)))</f>
        <v>0</v>
      </c>
      <c r="AH204" s="143">
        <f t="shared" ref="AH204:AH235" si="694">IF(AH203&gt;0,1,IF(AH131&lt;AH$96,0,IF(AH131&gt;AH$96,AH$96/AH131,0)))</f>
        <v>0</v>
      </c>
      <c r="AI204" s="143">
        <f t="shared" ref="AI204:AI235" si="695">IF(AI203&gt;0,1,IF(AI131&lt;AI$96,0,IF(AI131&gt;AI$96,AI$96/AI131,0)))</f>
        <v>0</v>
      </c>
      <c r="AJ204" s="143">
        <f t="shared" ref="AJ204:AJ235" si="696">IF(AJ203&gt;0,1,IF(AJ131&lt;AJ$96,0,IF(AJ131&gt;AJ$96,AJ$96/AJ131,0)))</f>
        <v>0</v>
      </c>
      <c r="AK204" s="143">
        <f t="shared" ref="AK204:AK235" si="697">IF(AK203&gt;0,1,IF(AK131&lt;AK$96,0,IF(AK131&gt;AK$96,AK$96/AK131,0)))</f>
        <v>0</v>
      </c>
      <c r="AL204" s="143">
        <f t="shared" ref="AL204:AL235" si="698">IF(AL203&gt;0,1,IF(AL131&lt;AL$96,0,IF(AL131&gt;AL$96,AL$96/AL131,0)))</f>
        <v>0</v>
      </c>
      <c r="AM204" s="143">
        <f t="shared" ref="AM204:AM235" si="699">IF(AM203&gt;0,1,IF(AM131&lt;AM$96,0,IF(AM131&gt;AM$96,AM$96/AM131,0)))</f>
        <v>0</v>
      </c>
      <c r="AN204" s="143">
        <f t="shared" ref="AN204:AN235" si="700">IF(AN203&gt;0,1,IF(AN131&lt;AN$96,0,IF(AN131&gt;AN$96,AN$96/AN131,0)))</f>
        <v>0</v>
      </c>
      <c r="AO204" s="143">
        <f t="shared" ref="AO204:AO235" si="701">IF(AO203&gt;0,1,IF(AO131&lt;AO$96,0,IF(AO131&gt;AO$96,AO$96/AO131,0)))</f>
        <v>0</v>
      </c>
      <c r="AP204" s="143">
        <f t="shared" ref="AP204:AP235" si="702">IF(AP203&gt;0,1,IF(AP131&lt;AP$96,0,IF(AP131&gt;AP$96,AP$96/AP131,0)))</f>
        <v>0</v>
      </c>
      <c r="AQ204" s="143">
        <f t="shared" ref="AQ204:AQ235" si="703">IF(AQ203&gt;0,1,IF(AQ131&lt;AQ$96,0,IF(AQ131&gt;AQ$96,AQ$96/AQ131,0)))</f>
        <v>0</v>
      </c>
      <c r="AR204" s="143">
        <f t="shared" ref="AR204:AR235" si="704">IF(AR203&gt;0,1,IF(AR131&lt;AR$96,0,IF(AR131&gt;AR$96,AR$96/AR131,0)))</f>
        <v>0</v>
      </c>
      <c r="AS204" s="143">
        <f t="shared" ref="AS204:AS235" si="705">IF(AS203&gt;0,1,IF(AS131&lt;AS$96,0,IF(AS131&gt;AS$96,AS$96/AS131,0)))</f>
        <v>0</v>
      </c>
    </row>
    <row r="205" spans="1:45" x14ac:dyDescent="0.25">
      <c r="A205" s="143" t="s">
        <v>1006</v>
      </c>
      <c r="C205" s="143" t="s">
        <v>1254</v>
      </c>
      <c r="D205" s="143" t="s">
        <v>644</v>
      </c>
      <c r="E205" s="143">
        <v>2022</v>
      </c>
      <c r="F205" s="143">
        <v>43.352237729999999</v>
      </c>
      <c r="H205" s="15">
        <f t="shared" ref="H205:H213" si="706">I204</f>
        <v>10</v>
      </c>
      <c r="I205" s="16">
        <f t="shared" ref="I205:I213" si="707">H205+10</f>
        <v>20</v>
      </c>
      <c r="J205" s="143">
        <f t="shared" si="670"/>
        <v>0</v>
      </c>
      <c r="K205" s="143">
        <f t="shared" si="671"/>
        <v>0</v>
      </c>
      <c r="L205" s="143">
        <f t="shared" si="672"/>
        <v>0</v>
      </c>
      <c r="M205" s="143">
        <f t="shared" si="673"/>
        <v>0</v>
      </c>
      <c r="N205" s="143">
        <f t="shared" si="674"/>
        <v>0</v>
      </c>
      <c r="O205" s="143">
        <f t="shared" si="675"/>
        <v>0</v>
      </c>
      <c r="P205" s="143">
        <f t="shared" si="676"/>
        <v>0</v>
      </c>
      <c r="Q205" s="143">
        <f t="shared" si="677"/>
        <v>0</v>
      </c>
      <c r="R205" s="143">
        <f t="shared" si="678"/>
        <v>0</v>
      </c>
      <c r="S205" s="143">
        <f t="shared" si="679"/>
        <v>0.68596639703653384</v>
      </c>
      <c r="T205" s="143">
        <f t="shared" si="680"/>
        <v>1</v>
      </c>
      <c r="U205" s="143">
        <f t="shared" si="681"/>
        <v>1</v>
      </c>
      <c r="V205" s="143">
        <f t="shared" si="682"/>
        <v>1</v>
      </c>
      <c r="W205" s="143">
        <f t="shared" si="683"/>
        <v>1</v>
      </c>
      <c r="X205" s="143">
        <f t="shared" si="684"/>
        <v>0</v>
      </c>
      <c r="Y205" s="143">
        <f t="shared" si="685"/>
        <v>0</v>
      </c>
      <c r="Z205" s="143">
        <f t="shared" si="686"/>
        <v>0</v>
      </c>
      <c r="AA205" s="143">
        <f t="shared" si="687"/>
        <v>0</v>
      </c>
      <c r="AB205" s="143">
        <f t="shared" si="688"/>
        <v>0</v>
      </c>
      <c r="AC205" s="143">
        <f t="shared" si="689"/>
        <v>0</v>
      </c>
      <c r="AD205" s="143">
        <f t="shared" si="690"/>
        <v>0</v>
      </c>
      <c r="AE205" s="143">
        <f t="shared" si="691"/>
        <v>0</v>
      </c>
      <c r="AF205" s="143">
        <f t="shared" si="692"/>
        <v>0</v>
      </c>
      <c r="AG205" s="143">
        <f t="shared" si="693"/>
        <v>0</v>
      </c>
      <c r="AH205" s="143">
        <f t="shared" si="694"/>
        <v>0</v>
      </c>
      <c r="AI205" s="143">
        <f t="shared" si="695"/>
        <v>0</v>
      </c>
      <c r="AJ205" s="143">
        <f t="shared" si="696"/>
        <v>0</v>
      </c>
      <c r="AK205" s="143">
        <f t="shared" si="697"/>
        <v>0</v>
      </c>
      <c r="AL205" s="143">
        <f t="shared" si="698"/>
        <v>0</v>
      </c>
      <c r="AM205" s="143">
        <f t="shared" si="699"/>
        <v>0</v>
      </c>
      <c r="AN205" s="143">
        <f t="shared" si="700"/>
        <v>0</v>
      </c>
      <c r="AO205" s="143">
        <f t="shared" si="701"/>
        <v>0</v>
      </c>
      <c r="AP205" s="143">
        <f t="shared" si="702"/>
        <v>0</v>
      </c>
      <c r="AQ205" s="143">
        <f t="shared" si="703"/>
        <v>0</v>
      </c>
      <c r="AR205" s="143">
        <f t="shared" si="704"/>
        <v>0</v>
      </c>
      <c r="AS205" s="143">
        <f t="shared" si="705"/>
        <v>0</v>
      </c>
    </row>
    <row r="206" spans="1:45" x14ac:dyDescent="0.25">
      <c r="A206" s="143" t="s">
        <v>1006</v>
      </c>
      <c r="C206" s="143" t="s">
        <v>1254</v>
      </c>
      <c r="D206" s="143" t="s">
        <v>644</v>
      </c>
      <c r="E206" s="143">
        <v>2023</v>
      </c>
      <c r="F206" s="143">
        <v>43.462743779999997</v>
      </c>
      <c r="H206" s="15">
        <f t="shared" si="706"/>
        <v>20</v>
      </c>
      <c r="I206" s="16">
        <f t="shared" si="707"/>
        <v>30</v>
      </c>
      <c r="J206" s="143">
        <f t="shared" si="670"/>
        <v>0</v>
      </c>
      <c r="K206" s="143">
        <f t="shared" si="671"/>
        <v>0</v>
      </c>
      <c r="L206" s="143">
        <f t="shared" si="672"/>
        <v>0</v>
      </c>
      <c r="M206" s="143">
        <f t="shared" si="673"/>
        <v>0</v>
      </c>
      <c r="N206" s="143">
        <f t="shared" si="674"/>
        <v>0</v>
      </c>
      <c r="O206" s="143">
        <f t="shared" si="675"/>
        <v>0</v>
      </c>
      <c r="P206" s="143">
        <f t="shared" si="676"/>
        <v>0</v>
      </c>
      <c r="Q206" s="143">
        <f t="shared" si="677"/>
        <v>0</v>
      </c>
      <c r="R206" s="143">
        <f t="shared" si="678"/>
        <v>0</v>
      </c>
      <c r="S206" s="143">
        <f t="shared" si="679"/>
        <v>1</v>
      </c>
      <c r="T206" s="143">
        <f t="shared" si="680"/>
        <v>1</v>
      </c>
      <c r="U206" s="143">
        <f t="shared" si="681"/>
        <v>1</v>
      </c>
      <c r="V206" s="143">
        <f t="shared" si="682"/>
        <v>1</v>
      </c>
      <c r="W206" s="143">
        <f t="shared" si="683"/>
        <v>1</v>
      </c>
      <c r="X206" s="143">
        <f t="shared" si="684"/>
        <v>0</v>
      </c>
      <c r="Y206" s="143">
        <f t="shared" si="685"/>
        <v>0</v>
      </c>
      <c r="Z206" s="143">
        <f t="shared" si="686"/>
        <v>0</v>
      </c>
      <c r="AA206" s="143">
        <f t="shared" si="687"/>
        <v>0</v>
      </c>
      <c r="AB206" s="143">
        <f t="shared" si="688"/>
        <v>0</v>
      </c>
      <c r="AC206" s="143">
        <f t="shared" si="689"/>
        <v>0</v>
      </c>
      <c r="AD206" s="143">
        <f t="shared" si="690"/>
        <v>0</v>
      </c>
      <c r="AE206" s="143">
        <f t="shared" si="691"/>
        <v>0</v>
      </c>
      <c r="AF206" s="143">
        <f t="shared" si="692"/>
        <v>0</v>
      </c>
      <c r="AG206" s="143">
        <f t="shared" si="693"/>
        <v>0</v>
      </c>
      <c r="AH206" s="143">
        <f t="shared" si="694"/>
        <v>0</v>
      </c>
      <c r="AI206" s="143">
        <f t="shared" si="695"/>
        <v>0</v>
      </c>
      <c r="AJ206" s="143">
        <f t="shared" si="696"/>
        <v>0</v>
      </c>
      <c r="AK206" s="143">
        <f t="shared" si="697"/>
        <v>0</v>
      </c>
      <c r="AL206" s="143">
        <f t="shared" si="698"/>
        <v>0</v>
      </c>
      <c r="AM206" s="143">
        <f t="shared" si="699"/>
        <v>0</v>
      </c>
      <c r="AN206" s="143">
        <f t="shared" si="700"/>
        <v>0</v>
      </c>
      <c r="AO206" s="143">
        <f t="shared" si="701"/>
        <v>0</v>
      </c>
      <c r="AP206" s="143">
        <f t="shared" si="702"/>
        <v>0</v>
      </c>
      <c r="AQ206" s="143">
        <f t="shared" si="703"/>
        <v>0</v>
      </c>
      <c r="AR206" s="143">
        <f t="shared" si="704"/>
        <v>0</v>
      </c>
      <c r="AS206" s="143">
        <f t="shared" si="705"/>
        <v>0</v>
      </c>
    </row>
    <row r="207" spans="1:45" x14ac:dyDescent="0.25">
      <c r="A207" s="143" t="s">
        <v>1006</v>
      </c>
      <c r="C207" s="143" t="s">
        <v>1254</v>
      </c>
      <c r="D207" s="143" t="s">
        <v>644</v>
      </c>
      <c r="E207" s="143">
        <v>2024</v>
      </c>
      <c r="F207" s="143">
        <v>35.47872314</v>
      </c>
      <c r="H207" s="15">
        <f t="shared" si="706"/>
        <v>30</v>
      </c>
      <c r="I207" s="16">
        <f t="shared" si="707"/>
        <v>40</v>
      </c>
      <c r="J207" s="143">
        <f t="shared" si="670"/>
        <v>0</v>
      </c>
      <c r="K207" s="143">
        <f t="shared" si="671"/>
        <v>0</v>
      </c>
      <c r="L207" s="143">
        <f t="shared" si="672"/>
        <v>0</v>
      </c>
      <c r="M207" s="143">
        <f t="shared" si="673"/>
        <v>0</v>
      </c>
      <c r="N207" s="143">
        <f t="shared" si="674"/>
        <v>0</v>
      </c>
      <c r="O207" s="143">
        <f t="shared" si="675"/>
        <v>0</v>
      </c>
      <c r="P207" s="143">
        <f t="shared" si="676"/>
        <v>0</v>
      </c>
      <c r="Q207" s="143">
        <f t="shared" si="677"/>
        <v>0</v>
      </c>
      <c r="R207" s="143">
        <f t="shared" si="678"/>
        <v>0</v>
      </c>
      <c r="S207" s="143">
        <f t="shared" si="679"/>
        <v>1</v>
      </c>
      <c r="T207" s="143">
        <f t="shared" si="680"/>
        <v>1</v>
      </c>
      <c r="U207" s="143">
        <f t="shared" si="681"/>
        <v>1</v>
      </c>
      <c r="V207" s="143">
        <f t="shared" si="682"/>
        <v>1</v>
      </c>
      <c r="W207" s="143">
        <f t="shared" si="683"/>
        <v>1</v>
      </c>
      <c r="X207" s="143">
        <f t="shared" si="684"/>
        <v>0</v>
      </c>
      <c r="Y207" s="143">
        <f t="shared" si="685"/>
        <v>0</v>
      </c>
      <c r="Z207" s="143">
        <f t="shared" si="686"/>
        <v>0</v>
      </c>
      <c r="AA207" s="143">
        <f t="shared" si="687"/>
        <v>0</v>
      </c>
      <c r="AB207" s="143">
        <f t="shared" si="688"/>
        <v>0</v>
      </c>
      <c r="AC207" s="143">
        <f t="shared" si="689"/>
        <v>0</v>
      </c>
      <c r="AD207" s="143">
        <f t="shared" si="690"/>
        <v>0</v>
      </c>
      <c r="AE207" s="143">
        <f t="shared" si="691"/>
        <v>0</v>
      </c>
      <c r="AF207" s="143">
        <f t="shared" si="692"/>
        <v>0</v>
      </c>
      <c r="AG207" s="143">
        <f t="shared" si="693"/>
        <v>0</v>
      </c>
      <c r="AH207" s="143">
        <f t="shared" si="694"/>
        <v>0</v>
      </c>
      <c r="AI207" s="143">
        <f t="shared" si="695"/>
        <v>0</v>
      </c>
      <c r="AJ207" s="143">
        <f t="shared" si="696"/>
        <v>0</v>
      </c>
      <c r="AK207" s="143">
        <f t="shared" si="697"/>
        <v>0</v>
      </c>
      <c r="AL207" s="143">
        <f t="shared" si="698"/>
        <v>0</v>
      </c>
      <c r="AM207" s="143">
        <f t="shared" si="699"/>
        <v>0</v>
      </c>
      <c r="AN207" s="143">
        <f t="shared" si="700"/>
        <v>0</v>
      </c>
      <c r="AO207" s="143">
        <f t="shared" si="701"/>
        <v>0</v>
      </c>
      <c r="AP207" s="143">
        <f t="shared" si="702"/>
        <v>0</v>
      </c>
      <c r="AQ207" s="143">
        <f t="shared" si="703"/>
        <v>0</v>
      </c>
      <c r="AR207" s="143">
        <f t="shared" si="704"/>
        <v>0</v>
      </c>
      <c r="AS207" s="143">
        <f t="shared" si="705"/>
        <v>0</v>
      </c>
    </row>
    <row r="208" spans="1:45" x14ac:dyDescent="0.25">
      <c r="A208" s="143" t="s">
        <v>1006</v>
      </c>
      <c r="C208" s="143" t="s">
        <v>1254</v>
      </c>
      <c r="D208" s="143" t="s">
        <v>644</v>
      </c>
      <c r="E208" s="143">
        <v>2025</v>
      </c>
      <c r="F208" s="143">
        <v>34.984388250000002</v>
      </c>
      <c r="H208" s="15">
        <f t="shared" si="706"/>
        <v>40</v>
      </c>
      <c r="I208" s="16">
        <f t="shared" si="707"/>
        <v>50</v>
      </c>
      <c r="J208" s="143">
        <f t="shared" si="670"/>
        <v>0</v>
      </c>
      <c r="K208" s="143">
        <f t="shared" si="671"/>
        <v>0</v>
      </c>
      <c r="L208" s="143">
        <f t="shared" si="672"/>
        <v>0</v>
      </c>
      <c r="M208" s="143">
        <f t="shared" si="673"/>
        <v>0</v>
      </c>
      <c r="N208" s="143">
        <f t="shared" si="674"/>
        <v>0</v>
      </c>
      <c r="O208" s="143">
        <f t="shared" si="675"/>
        <v>0</v>
      </c>
      <c r="P208" s="143">
        <f t="shared" si="676"/>
        <v>0</v>
      </c>
      <c r="Q208" s="143">
        <f t="shared" si="677"/>
        <v>0</v>
      </c>
      <c r="R208" s="143">
        <f t="shared" si="678"/>
        <v>0</v>
      </c>
      <c r="S208" s="143">
        <f t="shared" si="679"/>
        <v>1</v>
      </c>
      <c r="T208" s="143">
        <f t="shared" si="680"/>
        <v>1</v>
      </c>
      <c r="U208" s="143">
        <f t="shared" si="681"/>
        <v>1</v>
      </c>
      <c r="V208" s="143">
        <f t="shared" si="682"/>
        <v>1</v>
      </c>
      <c r="W208" s="143">
        <f t="shared" si="683"/>
        <v>1</v>
      </c>
      <c r="X208" s="143">
        <f t="shared" si="684"/>
        <v>0</v>
      </c>
      <c r="Y208" s="143">
        <f t="shared" si="685"/>
        <v>0</v>
      </c>
      <c r="Z208" s="143">
        <f t="shared" si="686"/>
        <v>0</v>
      </c>
      <c r="AA208" s="143">
        <f t="shared" si="687"/>
        <v>0</v>
      </c>
      <c r="AB208" s="143">
        <f t="shared" si="688"/>
        <v>0</v>
      </c>
      <c r="AC208" s="143">
        <f t="shared" si="689"/>
        <v>0</v>
      </c>
      <c r="AD208" s="143">
        <f t="shared" si="690"/>
        <v>0</v>
      </c>
      <c r="AE208" s="143">
        <f t="shared" si="691"/>
        <v>0</v>
      </c>
      <c r="AF208" s="143">
        <f t="shared" si="692"/>
        <v>0</v>
      </c>
      <c r="AG208" s="143">
        <f t="shared" si="693"/>
        <v>0</v>
      </c>
      <c r="AH208" s="143">
        <f t="shared" si="694"/>
        <v>0</v>
      </c>
      <c r="AI208" s="143">
        <f t="shared" si="695"/>
        <v>0</v>
      </c>
      <c r="AJ208" s="143">
        <f t="shared" si="696"/>
        <v>0</v>
      </c>
      <c r="AK208" s="143">
        <f t="shared" si="697"/>
        <v>0</v>
      </c>
      <c r="AL208" s="143">
        <f t="shared" si="698"/>
        <v>0</v>
      </c>
      <c r="AM208" s="143">
        <f t="shared" si="699"/>
        <v>0</v>
      </c>
      <c r="AN208" s="143">
        <f t="shared" si="700"/>
        <v>0</v>
      </c>
      <c r="AO208" s="143">
        <f t="shared" si="701"/>
        <v>0</v>
      </c>
      <c r="AP208" s="143">
        <f t="shared" si="702"/>
        <v>0</v>
      </c>
      <c r="AQ208" s="143">
        <f t="shared" si="703"/>
        <v>0</v>
      </c>
      <c r="AR208" s="143">
        <f t="shared" si="704"/>
        <v>0</v>
      </c>
      <c r="AS208" s="143">
        <f t="shared" si="705"/>
        <v>0</v>
      </c>
    </row>
    <row r="209" spans="1:45" x14ac:dyDescent="0.25">
      <c r="A209" s="143" t="s">
        <v>1006</v>
      </c>
      <c r="C209" s="143" t="s">
        <v>1254</v>
      </c>
      <c r="D209" s="143" t="s">
        <v>644</v>
      </c>
      <c r="E209" s="143">
        <v>2026</v>
      </c>
      <c r="F209" s="143">
        <v>34.542022869999997</v>
      </c>
      <c r="H209" s="15">
        <f t="shared" si="706"/>
        <v>50</v>
      </c>
      <c r="I209" s="16">
        <f t="shared" si="707"/>
        <v>60</v>
      </c>
      <c r="J209" s="143">
        <f t="shared" si="670"/>
        <v>0</v>
      </c>
      <c r="K209" s="143">
        <f t="shared" si="671"/>
        <v>0</v>
      </c>
      <c r="L209" s="143">
        <f t="shared" si="672"/>
        <v>0</v>
      </c>
      <c r="M209" s="143">
        <f t="shared" si="673"/>
        <v>0</v>
      </c>
      <c r="N209" s="143">
        <f t="shared" si="674"/>
        <v>0</v>
      </c>
      <c r="O209" s="143">
        <f t="shared" si="675"/>
        <v>0</v>
      </c>
      <c r="P209" s="143">
        <f t="shared" si="676"/>
        <v>0</v>
      </c>
      <c r="Q209" s="143">
        <f t="shared" si="677"/>
        <v>0</v>
      </c>
      <c r="R209" s="143">
        <f t="shared" si="678"/>
        <v>0</v>
      </c>
      <c r="S209" s="143">
        <f t="shared" si="679"/>
        <v>1</v>
      </c>
      <c r="T209" s="143">
        <f t="shared" si="680"/>
        <v>1</v>
      </c>
      <c r="U209" s="143">
        <f t="shared" si="681"/>
        <v>1</v>
      </c>
      <c r="V209" s="143">
        <f t="shared" si="682"/>
        <v>1</v>
      </c>
      <c r="W209" s="143">
        <f t="shared" si="683"/>
        <v>1</v>
      </c>
      <c r="X209" s="143">
        <f t="shared" si="684"/>
        <v>0</v>
      </c>
      <c r="Y209" s="143">
        <f t="shared" si="685"/>
        <v>0</v>
      </c>
      <c r="Z209" s="143">
        <f t="shared" si="686"/>
        <v>0</v>
      </c>
      <c r="AA209" s="143">
        <f t="shared" si="687"/>
        <v>0</v>
      </c>
      <c r="AB209" s="143">
        <f t="shared" si="688"/>
        <v>0</v>
      </c>
      <c r="AC209" s="143">
        <f t="shared" si="689"/>
        <v>0</v>
      </c>
      <c r="AD209" s="143">
        <f t="shared" si="690"/>
        <v>0</v>
      </c>
      <c r="AE209" s="143">
        <f t="shared" si="691"/>
        <v>0</v>
      </c>
      <c r="AF209" s="143">
        <f t="shared" si="692"/>
        <v>0</v>
      </c>
      <c r="AG209" s="143">
        <f t="shared" si="693"/>
        <v>0</v>
      </c>
      <c r="AH209" s="143">
        <f t="shared" si="694"/>
        <v>0</v>
      </c>
      <c r="AI209" s="143">
        <f t="shared" si="695"/>
        <v>0</v>
      </c>
      <c r="AJ209" s="143">
        <f t="shared" si="696"/>
        <v>0</v>
      </c>
      <c r="AK209" s="143">
        <f t="shared" si="697"/>
        <v>0</v>
      </c>
      <c r="AL209" s="143">
        <f t="shared" si="698"/>
        <v>0</v>
      </c>
      <c r="AM209" s="143">
        <f t="shared" si="699"/>
        <v>0</v>
      </c>
      <c r="AN209" s="143">
        <f t="shared" si="700"/>
        <v>0</v>
      </c>
      <c r="AO209" s="143">
        <f t="shared" si="701"/>
        <v>0</v>
      </c>
      <c r="AP209" s="143">
        <f t="shared" si="702"/>
        <v>0</v>
      </c>
      <c r="AQ209" s="143">
        <f t="shared" si="703"/>
        <v>0</v>
      </c>
      <c r="AR209" s="143">
        <f t="shared" si="704"/>
        <v>0</v>
      </c>
      <c r="AS209" s="143">
        <f t="shared" si="705"/>
        <v>0</v>
      </c>
    </row>
    <row r="210" spans="1:45" x14ac:dyDescent="0.25">
      <c r="A210" s="143" t="s">
        <v>1006</v>
      </c>
      <c r="C210" s="143" t="s">
        <v>1254</v>
      </c>
      <c r="D210" s="143" t="s">
        <v>644</v>
      </c>
      <c r="E210" s="143">
        <v>2027</v>
      </c>
      <c r="F210" s="143">
        <v>34.094641209999999</v>
      </c>
      <c r="H210" s="15">
        <f t="shared" si="706"/>
        <v>60</v>
      </c>
      <c r="I210" s="16">
        <f t="shared" si="707"/>
        <v>70</v>
      </c>
      <c r="J210" s="143">
        <f t="shared" si="670"/>
        <v>0</v>
      </c>
      <c r="K210" s="143">
        <f t="shared" si="671"/>
        <v>0</v>
      </c>
      <c r="L210" s="143">
        <f t="shared" si="672"/>
        <v>0</v>
      </c>
      <c r="M210" s="143">
        <f t="shared" si="673"/>
        <v>0</v>
      </c>
      <c r="N210" s="143">
        <f t="shared" si="674"/>
        <v>0</v>
      </c>
      <c r="O210" s="143">
        <f t="shared" si="675"/>
        <v>0</v>
      </c>
      <c r="P210" s="143">
        <f t="shared" si="676"/>
        <v>0</v>
      </c>
      <c r="Q210" s="143">
        <f t="shared" si="677"/>
        <v>0</v>
      </c>
      <c r="R210" s="143">
        <f t="shared" si="678"/>
        <v>0</v>
      </c>
      <c r="S210" s="143">
        <f t="shared" si="679"/>
        <v>1</v>
      </c>
      <c r="T210" s="143">
        <f t="shared" si="680"/>
        <v>1</v>
      </c>
      <c r="U210" s="143">
        <f t="shared" si="681"/>
        <v>1</v>
      </c>
      <c r="V210" s="143">
        <f t="shared" si="682"/>
        <v>1</v>
      </c>
      <c r="W210" s="143">
        <f t="shared" si="683"/>
        <v>1</v>
      </c>
      <c r="X210" s="143">
        <f t="shared" si="684"/>
        <v>0</v>
      </c>
      <c r="Y210" s="143">
        <f t="shared" si="685"/>
        <v>0</v>
      </c>
      <c r="Z210" s="143">
        <f t="shared" si="686"/>
        <v>0</v>
      </c>
      <c r="AA210" s="143">
        <f t="shared" si="687"/>
        <v>0</v>
      </c>
      <c r="AB210" s="143">
        <f t="shared" si="688"/>
        <v>0</v>
      </c>
      <c r="AC210" s="143">
        <f t="shared" si="689"/>
        <v>0</v>
      </c>
      <c r="AD210" s="143">
        <f t="shared" si="690"/>
        <v>0</v>
      </c>
      <c r="AE210" s="143">
        <f t="shared" si="691"/>
        <v>0</v>
      </c>
      <c r="AF210" s="143">
        <f t="shared" si="692"/>
        <v>0</v>
      </c>
      <c r="AG210" s="143">
        <f t="shared" si="693"/>
        <v>0</v>
      </c>
      <c r="AH210" s="143">
        <f t="shared" si="694"/>
        <v>0</v>
      </c>
      <c r="AI210" s="143">
        <f t="shared" si="695"/>
        <v>0</v>
      </c>
      <c r="AJ210" s="143">
        <f t="shared" si="696"/>
        <v>0</v>
      </c>
      <c r="AK210" s="143">
        <f t="shared" si="697"/>
        <v>0</v>
      </c>
      <c r="AL210" s="143">
        <f t="shared" si="698"/>
        <v>0</v>
      </c>
      <c r="AM210" s="143">
        <f t="shared" si="699"/>
        <v>0</v>
      </c>
      <c r="AN210" s="143">
        <f t="shared" si="700"/>
        <v>0</v>
      </c>
      <c r="AO210" s="143">
        <f t="shared" si="701"/>
        <v>0</v>
      </c>
      <c r="AP210" s="143">
        <f t="shared" si="702"/>
        <v>0</v>
      </c>
      <c r="AQ210" s="143">
        <f t="shared" si="703"/>
        <v>0</v>
      </c>
      <c r="AR210" s="143">
        <f t="shared" si="704"/>
        <v>0</v>
      </c>
      <c r="AS210" s="143">
        <f t="shared" si="705"/>
        <v>0</v>
      </c>
    </row>
    <row r="211" spans="1:45" x14ac:dyDescent="0.25">
      <c r="A211" s="143" t="s">
        <v>1006</v>
      </c>
      <c r="C211" s="143" t="s">
        <v>1254</v>
      </c>
      <c r="D211" s="143" t="s">
        <v>644</v>
      </c>
      <c r="E211" s="143">
        <v>2028</v>
      </c>
      <c r="F211" s="143">
        <v>33.669982640000001</v>
      </c>
      <c r="H211" s="15">
        <f t="shared" si="706"/>
        <v>70</v>
      </c>
      <c r="I211" s="16">
        <f t="shared" si="707"/>
        <v>80</v>
      </c>
      <c r="J211" s="143">
        <f t="shared" si="670"/>
        <v>0</v>
      </c>
      <c r="K211" s="143">
        <f t="shared" si="671"/>
        <v>0</v>
      </c>
      <c r="L211" s="143">
        <f t="shared" si="672"/>
        <v>0</v>
      </c>
      <c r="M211" s="143">
        <f t="shared" si="673"/>
        <v>0</v>
      </c>
      <c r="N211" s="143">
        <f t="shared" si="674"/>
        <v>0</v>
      </c>
      <c r="O211" s="143">
        <f t="shared" si="675"/>
        <v>0</v>
      </c>
      <c r="P211" s="143">
        <f t="shared" si="676"/>
        <v>0</v>
      </c>
      <c r="Q211" s="143">
        <f t="shared" si="677"/>
        <v>0</v>
      </c>
      <c r="R211" s="143">
        <f t="shared" si="678"/>
        <v>0</v>
      </c>
      <c r="S211" s="143">
        <f t="shared" si="679"/>
        <v>1</v>
      </c>
      <c r="T211" s="143">
        <f t="shared" si="680"/>
        <v>1</v>
      </c>
      <c r="U211" s="143">
        <f t="shared" si="681"/>
        <v>1</v>
      </c>
      <c r="V211" s="143">
        <f t="shared" si="682"/>
        <v>1</v>
      </c>
      <c r="W211" s="143">
        <f t="shared" si="683"/>
        <v>1</v>
      </c>
      <c r="X211" s="143">
        <f t="shared" si="684"/>
        <v>0</v>
      </c>
      <c r="Y211" s="143">
        <f t="shared" si="685"/>
        <v>0</v>
      </c>
      <c r="Z211" s="143">
        <f t="shared" si="686"/>
        <v>0</v>
      </c>
      <c r="AA211" s="143">
        <f t="shared" si="687"/>
        <v>0</v>
      </c>
      <c r="AB211" s="143">
        <f t="shared" si="688"/>
        <v>0</v>
      </c>
      <c r="AC211" s="143">
        <f t="shared" si="689"/>
        <v>0</v>
      </c>
      <c r="AD211" s="143">
        <f t="shared" si="690"/>
        <v>0</v>
      </c>
      <c r="AE211" s="143">
        <f t="shared" si="691"/>
        <v>0</v>
      </c>
      <c r="AF211" s="143">
        <f t="shared" si="692"/>
        <v>0</v>
      </c>
      <c r="AG211" s="143">
        <f t="shared" si="693"/>
        <v>0</v>
      </c>
      <c r="AH211" s="143">
        <f t="shared" si="694"/>
        <v>0</v>
      </c>
      <c r="AI211" s="143">
        <f t="shared" si="695"/>
        <v>0</v>
      </c>
      <c r="AJ211" s="143">
        <f t="shared" si="696"/>
        <v>0</v>
      </c>
      <c r="AK211" s="143">
        <f t="shared" si="697"/>
        <v>0</v>
      </c>
      <c r="AL211" s="143">
        <f t="shared" si="698"/>
        <v>0</v>
      </c>
      <c r="AM211" s="143">
        <f t="shared" si="699"/>
        <v>0</v>
      </c>
      <c r="AN211" s="143">
        <f t="shared" si="700"/>
        <v>0</v>
      </c>
      <c r="AO211" s="143">
        <f t="shared" si="701"/>
        <v>0</v>
      </c>
      <c r="AP211" s="143">
        <f t="shared" si="702"/>
        <v>0</v>
      </c>
      <c r="AQ211" s="143">
        <f t="shared" si="703"/>
        <v>0</v>
      </c>
      <c r="AR211" s="143">
        <f t="shared" si="704"/>
        <v>0</v>
      </c>
      <c r="AS211" s="143">
        <f t="shared" si="705"/>
        <v>0</v>
      </c>
    </row>
    <row r="212" spans="1:45" x14ac:dyDescent="0.25">
      <c r="A212" s="143" t="s">
        <v>1006</v>
      </c>
      <c r="C212" s="143" t="s">
        <v>1254</v>
      </c>
      <c r="D212" s="143" t="s">
        <v>644</v>
      </c>
      <c r="E212" s="143">
        <v>2029</v>
      </c>
      <c r="F212" s="143">
        <v>24.7161945</v>
      </c>
      <c r="H212" s="15">
        <f t="shared" si="706"/>
        <v>80</v>
      </c>
      <c r="I212" s="16">
        <f t="shared" si="707"/>
        <v>90</v>
      </c>
      <c r="J212" s="143">
        <f t="shared" si="670"/>
        <v>0</v>
      </c>
      <c r="K212" s="143">
        <f t="shared" si="671"/>
        <v>0</v>
      </c>
      <c r="L212" s="143">
        <f t="shared" si="672"/>
        <v>0</v>
      </c>
      <c r="M212" s="143">
        <f t="shared" si="673"/>
        <v>0</v>
      </c>
      <c r="N212" s="143">
        <f t="shared" si="674"/>
        <v>0</v>
      </c>
      <c r="O212" s="143">
        <f t="shared" si="675"/>
        <v>0</v>
      </c>
      <c r="P212" s="143">
        <f t="shared" si="676"/>
        <v>0</v>
      </c>
      <c r="Q212" s="143">
        <f t="shared" si="677"/>
        <v>0</v>
      </c>
      <c r="R212" s="143">
        <f t="shared" si="678"/>
        <v>0</v>
      </c>
      <c r="S212" s="143">
        <f t="shared" si="679"/>
        <v>1</v>
      </c>
      <c r="T212" s="143">
        <f t="shared" si="680"/>
        <v>1</v>
      </c>
      <c r="U212" s="143">
        <f t="shared" si="681"/>
        <v>1</v>
      </c>
      <c r="V212" s="143">
        <f t="shared" si="682"/>
        <v>1</v>
      </c>
      <c r="W212" s="143">
        <f t="shared" si="683"/>
        <v>1</v>
      </c>
      <c r="X212" s="143">
        <f t="shared" si="684"/>
        <v>0</v>
      </c>
      <c r="Y212" s="143">
        <f t="shared" si="685"/>
        <v>0</v>
      </c>
      <c r="Z212" s="143">
        <f t="shared" si="686"/>
        <v>0</v>
      </c>
      <c r="AA212" s="143">
        <f t="shared" si="687"/>
        <v>0</v>
      </c>
      <c r="AB212" s="143">
        <f t="shared" si="688"/>
        <v>0</v>
      </c>
      <c r="AC212" s="143">
        <f t="shared" si="689"/>
        <v>0</v>
      </c>
      <c r="AD212" s="143">
        <f t="shared" si="690"/>
        <v>0</v>
      </c>
      <c r="AE212" s="143">
        <f t="shared" si="691"/>
        <v>0</v>
      </c>
      <c r="AF212" s="143">
        <f t="shared" si="692"/>
        <v>0</v>
      </c>
      <c r="AG212" s="143">
        <f t="shared" si="693"/>
        <v>0</v>
      </c>
      <c r="AH212" s="143">
        <f t="shared" si="694"/>
        <v>0</v>
      </c>
      <c r="AI212" s="143">
        <f t="shared" si="695"/>
        <v>0</v>
      </c>
      <c r="AJ212" s="143">
        <f t="shared" si="696"/>
        <v>0</v>
      </c>
      <c r="AK212" s="143">
        <f t="shared" si="697"/>
        <v>0</v>
      </c>
      <c r="AL212" s="143">
        <f t="shared" si="698"/>
        <v>0</v>
      </c>
      <c r="AM212" s="143">
        <f t="shared" si="699"/>
        <v>0</v>
      </c>
      <c r="AN212" s="143">
        <f t="shared" si="700"/>
        <v>0</v>
      </c>
      <c r="AO212" s="143">
        <f t="shared" si="701"/>
        <v>0</v>
      </c>
      <c r="AP212" s="143">
        <f t="shared" si="702"/>
        <v>0</v>
      </c>
      <c r="AQ212" s="143">
        <f t="shared" si="703"/>
        <v>0</v>
      </c>
      <c r="AR212" s="143">
        <f t="shared" si="704"/>
        <v>0</v>
      </c>
      <c r="AS212" s="143">
        <f t="shared" si="705"/>
        <v>0</v>
      </c>
    </row>
    <row r="213" spans="1:45" x14ac:dyDescent="0.25">
      <c r="A213" s="143" t="s">
        <v>1006</v>
      </c>
      <c r="C213" s="143" t="s">
        <v>1254</v>
      </c>
      <c r="D213" s="143" t="s">
        <v>644</v>
      </c>
      <c r="E213" s="143">
        <v>2030</v>
      </c>
      <c r="F213" s="143">
        <v>24.358331960000001</v>
      </c>
      <c r="H213" s="15">
        <f t="shared" si="706"/>
        <v>90</v>
      </c>
      <c r="I213" s="16">
        <f t="shared" si="707"/>
        <v>100</v>
      </c>
      <c r="J213" s="143">
        <f t="shared" si="670"/>
        <v>0</v>
      </c>
      <c r="K213" s="143">
        <f t="shared" si="671"/>
        <v>0</v>
      </c>
      <c r="L213" s="143">
        <f t="shared" si="672"/>
        <v>0</v>
      </c>
      <c r="M213" s="143">
        <f t="shared" si="673"/>
        <v>0</v>
      </c>
      <c r="N213" s="143">
        <f t="shared" si="674"/>
        <v>0</v>
      </c>
      <c r="O213" s="143">
        <f t="shared" si="675"/>
        <v>0</v>
      </c>
      <c r="P213" s="143">
        <f t="shared" si="676"/>
        <v>0</v>
      </c>
      <c r="Q213" s="143">
        <f t="shared" si="677"/>
        <v>0</v>
      </c>
      <c r="R213" s="143">
        <f t="shared" si="678"/>
        <v>0</v>
      </c>
      <c r="S213" s="143">
        <f t="shared" si="679"/>
        <v>1</v>
      </c>
      <c r="T213" s="143">
        <f t="shared" si="680"/>
        <v>1</v>
      </c>
      <c r="U213" s="143">
        <f t="shared" si="681"/>
        <v>1</v>
      </c>
      <c r="V213" s="143">
        <f t="shared" si="682"/>
        <v>1</v>
      </c>
      <c r="W213" s="143">
        <f t="shared" si="683"/>
        <v>1</v>
      </c>
      <c r="X213" s="143">
        <f t="shared" si="684"/>
        <v>0</v>
      </c>
      <c r="Y213" s="143">
        <f t="shared" si="685"/>
        <v>0</v>
      </c>
      <c r="Z213" s="143">
        <f t="shared" si="686"/>
        <v>0</v>
      </c>
      <c r="AA213" s="143">
        <f t="shared" si="687"/>
        <v>0</v>
      </c>
      <c r="AB213" s="143">
        <f t="shared" si="688"/>
        <v>0</v>
      </c>
      <c r="AC213" s="143">
        <f t="shared" si="689"/>
        <v>0</v>
      </c>
      <c r="AD213" s="143">
        <f t="shared" si="690"/>
        <v>0</v>
      </c>
      <c r="AE213" s="143">
        <f t="shared" si="691"/>
        <v>0</v>
      </c>
      <c r="AF213" s="143">
        <f t="shared" si="692"/>
        <v>0</v>
      </c>
      <c r="AG213" s="143">
        <f t="shared" si="693"/>
        <v>0</v>
      </c>
      <c r="AH213" s="143">
        <f t="shared" si="694"/>
        <v>0</v>
      </c>
      <c r="AI213" s="143">
        <f t="shared" si="695"/>
        <v>0</v>
      </c>
      <c r="AJ213" s="143">
        <f t="shared" si="696"/>
        <v>0</v>
      </c>
      <c r="AK213" s="143">
        <f t="shared" si="697"/>
        <v>0</v>
      </c>
      <c r="AL213" s="143">
        <f t="shared" si="698"/>
        <v>0</v>
      </c>
      <c r="AM213" s="143">
        <f t="shared" si="699"/>
        <v>0</v>
      </c>
      <c r="AN213" s="143">
        <f t="shared" si="700"/>
        <v>0</v>
      </c>
      <c r="AO213" s="143">
        <f t="shared" si="701"/>
        <v>0</v>
      </c>
      <c r="AP213" s="143">
        <f t="shared" si="702"/>
        <v>0</v>
      </c>
      <c r="AQ213" s="143">
        <f t="shared" si="703"/>
        <v>0</v>
      </c>
      <c r="AR213" s="143">
        <f t="shared" si="704"/>
        <v>0</v>
      </c>
      <c r="AS213" s="143">
        <f t="shared" si="705"/>
        <v>0</v>
      </c>
    </row>
    <row r="214" spans="1:45" x14ac:dyDescent="0.25">
      <c r="A214" s="143" t="s">
        <v>1006</v>
      </c>
      <c r="C214" s="143" t="s">
        <v>1254</v>
      </c>
      <c r="D214" s="143" t="s">
        <v>644</v>
      </c>
      <c r="E214" s="143">
        <v>2031</v>
      </c>
      <c r="F214" s="143">
        <v>23.61595737</v>
      </c>
      <c r="H214" s="12">
        <f t="shared" ref="H214:H241" si="708">I213</f>
        <v>100</v>
      </c>
      <c r="I214" s="11">
        <f t="shared" ref="I214:I241" si="709">H214+50</f>
        <v>150</v>
      </c>
      <c r="J214" s="143">
        <f t="shared" si="670"/>
        <v>0</v>
      </c>
      <c r="K214" s="143">
        <f t="shared" si="671"/>
        <v>0</v>
      </c>
      <c r="L214" s="143">
        <f t="shared" si="672"/>
        <v>0</v>
      </c>
      <c r="M214" s="143">
        <f t="shared" si="673"/>
        <v>0</v>
      </c>
      <c r="N214" s="143">
        <f t="shared" si="674"/>
        <v>0</v>
      </c>
      <c r="O214" s="143">
        <f t="shared" si="675"/>
        <v>0</v>
      </c>
      <c r="P214" s="143">
        <f t="shared" si="676"/>
        <v>0</v>
      </c>
      <c r="Q214" s="143">
        <f t="shared" si="677"/>
        <v>0</v>
      </c>
      <c r="R214" s="143">
        <f t="shared" si="678"/>
        <v>0</v>
      </c>
      <c r="S214" s="143">
        <f t="shared" si="679"/>
        <v>1</v>
      </c>
      <c r="T214" s="143">
        <f t="shared" si="680"/>
        <v>1</v>
      </c>
      <c r="U214" s="143">
        <f t="shared" si="681"/>
        <v>1</v>
      </c>
      <c r="V214" s="143">
        <f t="shared" si="682"/>
        <v>1</v>
      </c>
      <c r="W214" s="143">
        <f t="shared" si="683"/>
        <v>1</v>
      </c>
      <c r="X214" s="143">
        <f t="shared" si="684"/>
        <v>0</v>
      </c>
      <c r="Y214" s="143">
        <f t="shared" si="685"/>
        <v>0</v>
      </c>
      <c r="Z214" s="143">
        <f t="shared" si="686"/>
        <v>0</v>
      </c>
      <c r="AA214" s="143">
        <f t="shared" si="687"/>
        <v>0</v>
      </c>
      <c r="AB214" s="143">
        <f t="shared" si="688"/>
        <v>0</v>
      </c>
      <c r="AC214" s="143">
        <f t="shared" si="689"/>
        <v>0</v>
      </c>
      <c r="AD214" s="143">
        <f t="shared" si="690"/>
        <v>0</v>
      </c>
      <c r="AE214" s="143">
        <f t="shared" si="691"/>
        <v>0</v>
      </c>
      <c r="AF214" s="143">
        <f t="shared" si="692"/>
        <v>0</v>
      </c>
      <c r="AG214" s="143">
        <f t="shared" si="693"/>
        <v>0</v>
      </c>
      <c r="AH214" s="143">
        <f t="shared" si="694"/>
        <v>0</v>
      </c>
      <c r="AI214" s="143">
        <f t="shared" si="695"/>
        <v>0</v>
      </c>
      <c r="AJ214" s="143">
        <f t="shared" si="696"/>
        <v>0</v>
      </c>
      <c r="AK214" s="143">
        <f t="shared" si="697"/>
        <v>0</v>
      </c>
      <c r="AL214" s="143">
        <f t="shared" si="698"/>
        <v>0</v>
      </c>
      <c r="AM214" s="143">
        <f t="shared" si="699"/>
        <v>0</v>
      </c>
      <c r="AN214" s="143">
        <f t="shared" si="700"/>
        <v>0</v>
      </c>
      <c r="AO214" s="143">
        <f t="shared" si="701"/>
        <v>0</v>
      </c>
      <c r="AP214" s="143">
        <f t="shared" si="702"/>
        <v>0</v>
      </c>
      <c r="AQ214" s="143">
        <f t="shared" si="703"/>
        <v>0</v>
      </c>
      <c r="AR214" s="143">
        <f t="shared" si="704"/>
        <v>0</v>
      </c>
      <c r="AS214" s="143">
        <f t="shared" si="705"/>
        <v>0</v>
      </c>
    </row>
    <row r="215" spans="1:45" x14ac:dyDescent="0.25">
      <c r="A215" s="143" t="s">
        <v>1006</v>
      </c>
      <c r="C215" s="143" t="s">
        <v>1254</v>
      </c>
      <c r="D215" s="143" t="s">
        <v>644</v>
      </c>
      <c r="E215" s="143">
        <v>2032</v>
      </c>
      <c r="F215" s="143">
        <v>22.62876691</v>
      </c>
      <c r="H215" s="12">
        <f t="shared" si="708"/>
        <v>150</v>
      </c>
      <c r="I215" s="11">
        <f t="shared" si="709"/>
        <v>200</v>
      </c>
      <c r="J215" s="143">
        <f t="shared" si="670"/>
        <v>0</v>
      </c>
      <c r="K215" s="143">
        <f t="shared" si="671"/>
        <v>0</v>
      </c>
      <c r="L215" s="143">
        <f t="shared" si="672"/>
        <v>0</v>
      </c>
      <c r="M215" s="143">
        <f t="shared" si="673"/>
        <v>0</v>
      </c>
      <c r="N215" s="143">
        <f t="shared" si="674"/>
        <v>0</v>
      </c>
      <c r="O215" s="143">
        <f t="shared" si="675"/>
        <v>0</v>
      </c>
      <c r="P215" s="143">
        <f t="shared" si="676"/>
        <v>0</v>
      </c>
      <c r="Q215" s="143">
        <f t="shared" si="677"/>
        <v>0</v>
      </c>
      <c r="R215" s="143">
        <f t="shared" si="678"/>
        <v>0</v>
      </c>
      <c r="S215" s="143">
        <f t="shared" si="679"/>
        <v>1</v>
      </c>
      <c r="T215" s="143">
        <f t="shared" si="680"/>
        <v>1</v>
      </c>
      <c r="U215" s="143">
        <f t="shared" si="681"/>
        <v>1</v>
      </c>
      <c r="V215" s="143">
        <f t="shared" si="682"/>
        <v>1</v>
      </c>
      <c r="W215" s="143">
        <f t="shared" si="683"/>
        <v>1</v>
      </c>
      <c r="X215" s="143">
        <f t="shared" si="684"/>
        <v>0</v>
      </c>
      <c r="Y215" s="143">
        <f t="shared" si="685"/>
        <v>0</v>
      </c>
      <c r="Z215" s="143">
        <f t="shared" si="686"/>
        <v>0</v>
      </c>
      <c r="AA215" s="143">
        <f t="shared" si="687"/>
        <v>0</v>
      </c>
      <c r="AB215" s="143">
        <f t="shared" si="688"/>
        <v>0</v>
      </c>
      <c r="AC215" s="143">
        <f t="shared" si="689"/>
        <v>0</v>
      </c>
      <c r="AD215" s="143">
        <f t="shared" si="690"/>
        <v>0</v>
      </c>
      <c r="AE215" s="143">
        <f t="shared" si="691"/>
        <v>0</v>
      </c>
      <c r="AF215" s="143">
        <f t="shared" si="692"/>
        <v>0</v>
      </c>
      <c r="AG215" s="143">
        <f t="shared" si="693"/>
        <v>0</v>
      </c>
      <c r="AH215" s="143">
        <f t="shared" si="694"/>
        <v>0</v>
      </c>
      <c r="AI215" s="143">
        <f t="shared" si="695"/>
        <v>0</v>
      </c>
      <c r="AJ215" s="143">
        <f t="shared" si="696"/>
        <v>0</v>
      </c>
      <c r="AK215" s="143">
        <f t="shared" si="697"/>
        <v>0</v>
      </c>
      <c r="AL215" s="143">
        <f t="shared" si="698"/>
        <v>0</v>
      </c>
      <c r="AM215" s="143">
        <f t="shared" si="699"/>
        <v>0</v>
      </c>
      <c r="AN215" s="143">
        <f t="shared" si="700"/>
        <v>0</v>
      </c>
      <c r="AO215" s="143">
        <f t="shared" si="701"/>
        <v>0</v>
      </c>
      <c r="AP215" s="143">
        <f t="shared" si="702"/>
        <v>0</v>
      </c>
      <c r="AQ215" s="143">
        <f t="shared" si="703"/>
        <v>0</v>
      </c>
      <c r="AR215" s="143">
        <f t="shared" si="704"/>
        <v>0</v>
      </c>
      <c r="AS215" s="143">
        <f t="shared" si="705"/>
        <v>0</v>
      </c>
    </row>
    <row r="216" spans="1:45" x14ac:dyDescent="0.25">
      <c r="A216" s="143" t="s">
        <v>1006</v>
      </c>
      <c r="C216" s="143" t="s">
        <v>1254</v>
      </c>
      <c r="D216" s="143" t="s">
        <v>644</v>
      </c>
      <c r="E216" s="143">
        <v>2033</v>
      </c>
      <c r="F216" s="143">
        <v>21.652200489999998</v>
      </c>
      <c r="H216" s="12">
        <f t="shared" si="708"/>
        <v>200</v>
      </c>
      <c r="I216" s="11">
        <f t="shared" si="709"/>
        <v>250</v>
      </c>
      <c r="J216" s="143">
        <f t="shared" si="670"/>
        <v>0</v>
      </c>
      <c r="K216" s="143">
        <f t="shared" si="671"/>
        <v>0</v>
      </c>
      <c r="L216" s="143">
        <f t="shared" si="672"/>
        <v>0</v>
      </c>
      <c r="M216" s="143">
        <f t="shared" si="673"/>
        <v>0</v>
      </c>
      <c r="N216" s="143">
        <f t="shared" si="674"/>
        <v>0</v>
      </c>
      <c r="O216" s="143">
        <f t="shared" si="675"/>
        <v>0</v>
      </c>
      <c r="P216" s="143">
        <f t="shared" si="676"/>
        <v>0</v>
      </c>
      <c r="Q216" s="143">
        <f t="shared" si="677"/>
        <v>0</v>
      </c>
      <c r="R216" s="143">
        <f t="shared" si="678"/>
        <v>0</v>
      </c>
      <c r="S216" s="143">
        <f t="shared" si="679"/>
        <v>1</v>
      </c>
      <c r="T216" s="143">
        <f t="shared" si="680"/>
        <v>1</v>
      </c>
      <c r="U216" s="143">
        <f t="shared" si="681"/>
        <v>1</v>
      </c>
      <c r="V216" s="143">
        <f t="shared" si="682"/>
        <v>1</v>
      </c>
      <c r="W216" s="143">
        <f t="shared" si="683"/>
        <v>1</v>
      </c>
      <c r="X216" s="143">
        <f t="shared" si="684"/>
        <v>0</v>
      </c>
      <c r="Y216" s="143">
        <f t="shared" si="685"/>
        <v>0</v>
      </c>
      <c r="Z216" s="143">
        <f t="shared" si="686"/>
        <v>0</v>
      </c>
      <c r="AA216" s="143">
        <f t="shared" si="687"/>
        <v>0</v>
      </c>
      <c r="AB216" s="143">
        <f t="shared" si="688"/>
        <v>0</v>
      </c>
      <c r="AC216" s="143">
        <f t="shared" si="689"/>
        <v>0</v>
      </c>
      <c r="AD216" s="143">
        <f t="shared" si="690"/>
        <v>0</v>
      </c>
      <c r="AE216" s="143">
        <f t="shared" si="691"/>
        <v>0</v>
      </c>
      <c r="AF216" s="143">
        <f t="shared" si="692"/>
        <v>0</v>
      </c>
      <c r="AG216" s="143">
        <f t="shared" si="693"/>
        <v>0</v>
      </c>
      <c r="AH216" s="143">
        <f t="shared" si="694"/>
        <v>0</v>
      </c>
      <c r="AI216" s="143">
        <f t="shared" si="695"/>
        <v>0</v>
      </c>
      <c r="AJ216" s="143">
        <f t="shared" si="696"/>
        <v>0</v>
      </c>
      <c r="AK216" s="143">
        <f t="shared" si="697"/>
        <v>0</v>
      </c>
      <c r="AL216" s="143">
        <f t="shared" si="698"/>
        <v>0</v>
      </c>
      <c r="AM216" s="143">
        <f t="shared" si="699"/>
        <v>0</v>
      </c>
      <c r="AN216" s="143">
        <f t="shared" si="700"/>
        <v>0</v>
      </c>
      <c r="AO216" s="143">
        <f t="shared" si="701"/>
        <v>0</v>
      </c>
      <c r="AP216" s="143">
        <f t="shared" si="702"/>
        <v>0</v>
      </c>
      <c r="AQ216" s="143">
        <f t="shared" si="703"/>
        <v>0</v>
      </c>
      <c r="AR216" s="143">
        <f t="shared" si="704"/>
        <v>0</v>
      </c>
      <c r="AS216" s="143">
        <f t="shared" si="705"/>
        <v>0</v>
      </c>
    </row>
    <row r="217" spans="1:45" x14ac:dyDescent="0.25">
      <c r="A217" s="143" t="s">
        <v>1006</v>
      </c>
      <c r="C217" s="143" t="s">
        <v>1254</v>
      </c>
      <c r="D217" s="143" t="s">
        <v>644</v>
      </c>
      <c r="E217" s="143">
        <v>2034</v>
      </c>
      <c r="F217" s="143">
        <v>20.05482233</v>
      </c>
      <c r="H217" s="12">
        <f t="shared" si="708"/>
        <v>250</v>
      </c>
      <c r="I217" s="11">
        <f t="shared" si="709"/>
        <v>300</v>
      </c>
      <c r="J217" s="143">
        <f t="shared" si="670"/>
        <v>0</v>
      </c>
      <c r="K217" s="143">
        <f t="shared" si="671"/>
        <v>0</v>
      </c>
      <c r="L217" s="143">
        <f t="shared" si="672"/>
        <v>0</v>
      </c>
      <c r="M217" s="143">
        <f t="shared" si="673"/>
        <v>0</v>
      </c>
      <c r="N217" s="143">
        <f t="shared" si="674"/>
        <v>0</v>
      </c>
      <c r="O217" s="143">
        <f t="shared" si="675"/>
        <v>0</v>
      </c>
      <c r="P217" s="143">
        <f t="shared" si="676"/>
        <v>0</v>
      </c>
      <c r="Q217" s="143">
        <f t="shared" si="677"/>
        <v>0</v>
      </c>
      <c r="R217" s="143">
        <f t="shared" si="678"/>
        <v>0</v>
      </c>
      <c r="S217" s="143">
        <f t="shared" si="679"/>
        <v>1</v>
      </c>
      <c r="T217" s="143">
        <f t="shared" si="680"/>
        <v>1</v>
      </c>
      <c r="U217" s="143">
        <f t="shared" si="681"/>
        <v>1</v>
      </c>
      <c r="V217" s="143">
        <f t="shared" si="682"/>
        <v>1</v>
      </c>
      <c r="W217" s="143">
        <f t="shared" si="683"/>
        <v>1</v>
      </c>
      <c r="X217" s="143">
        <f t="shared" si="684"/>
        <v>0</v>
      </c>
      <c r="Y217" s="143">
        <f t="shared" si="685"/>
        <v>0</v>
      </c>
      <c r="Z217" s="143">
        <f t="shared" si="686"/>
        <v>0</v>
      </c>
      <c r="AA217" s="143">
        <f t="shared" si="687"/>
        <v>0</v>
      </c>
      <c r="AB217" s="143">
        <f t="shared" si="688"/>
        <v>0</v>
      </c>
      <c r="AC217" s="143">
        <f t="shared" si="689"/>
        <v>0</v>
      </c>
      <c r="AD217" s="143">
        <f t="shared" si="690"/>
        <v>0</v>
      </c>
      <c r="AE217" s="143">
        <f t="shared" si="691"/>
        <v>0</v>
      </c>
      <c r="AF217" s="143">
        <f t="shared" si="692"/>
        <v>0</v>
      </c>
      <c r="AG217" s="143">
        <f t="shared" si="693"/>
        <v>0</v>
      </c>
      <c r="AH217" s="143">
        <f t="shared" si="694"/>
        <v>0</v>
      </c>
      <c r="AI217" s="143">
        <f t="shared" si="695"/>
        <v>0</v>
      </c>
      <c r="AJ217" s="143">
        <f t="shared" si="696"/>
        <v>0</v>
      </c>
      <c r="AK217" s="143">
        <f t="shared" si="697"/>
        <v>0</v>
      </c>
      <c r="AL217" s="143">
        <f t="shared" si="698"/>
        <v>0</v>
      </c>
      <c r="AM217" s="143">
        <f t="shared" si="699"/>
        <v>0</v>
      </c>
      <c r="AN217" s="143">
        <f t="shared" si="700"/>
        <v>0</v>
      </c>
      <c r="AO217" s="143">
        <f t="shared" si="701"/>
        <v>0</v>
      </c>
      <c r="AP217" s="143">
        <f t="shared" si="702"/>
        <v>0</v>
      </c>
      <c r="AQ217" s="143">
        <f t="shared" si="703"/>
        <v>0</v>
      </c>
      <c r="AR217" s="143">
        <f t="shared" si="704"/>
        <v>0</v>
      </c>
      <c r="AS217" s="143">
        <f t="shared" si="705"/>
        <v>0</v>
      </c>
    </row>
    <row r="218" spans="1:45" x14ac:dyDescent="0.25">
      <c r="A218" s="143" t="s">
        <v>1006</v>
      </c>
      <c r="C218" s="143" t="s">
        <v>1254</v>
      </c>
      <c r="D218" s="143" t="s">
        <v>644</v>
      </c>
      <c r="E218" s="143">
        <v>2035</v>
      </c>
      <c r="F218" s="143">
        <v>19.241322350000001</v>
      </c>
      <c r="H218" s="12">
        <f t="shared" si="708"/>
        <v>300</v>
      </c>
      <c r="I218" s="11">
        <f t="shared" si="709"/>
        <v>350</v>
      </c>
      <c r="J218" s="143">
        <f t="shared" si="670"/>
        <v>0</v>
      </c>
      <c r="K218" s="143">
        <f t="shared" si="671"/>
        <v>0</v>
      </c>
      <c r="L218" s="143">
        <f t="shared" si="672"/>
        <v>0</v>
      </c>
      <c r="M218" s="143">
        <f t="shared" si="673"/>
        <v>0</v>
      </c>
      <c r="N218" s="143">
        <f t="shared" si="674"/>
        <v>0</v>
      </c>
      <c r="O218" s="143">
        <f t="shared" si="675"/>
        <v>0</v>
      </c>
      <c r="P218" s="143">
        <f t="shared" si="676"/>
        <v>0</v>
      </c>
      <c r="Q218" s="143">
        <f t="shared" si="677"/>
        <v>0</v>
      </c>
      <c r="R218" s="143">
        <f t="shared" si="678"/>
        <v>0</v>
      </c>
      <c r="S218" s="143">
        <f t="shared" si="679"/>
        <v>1</v>
      </c>
      <c r="T218" s="143">
        <f t="shared" si="680"/>
        <v>1</v>
      </c>
      <c r="U218" s="143">
        <f t="shared" si="681"/>
        <v>1</v>
      </c>
      <c r="V218" s="143">
        <f t="shared" si="682"/>
        <v>1</v>
      </c>
      <c r="W218" s="143">
        <f t="shared" si="683"/>
        <v>1</v>
      </c>
      <c r="X218" s="143">
        <f t="shared" si="684"/>
        <v>0</v>
      </c>
      <c r="Y218" s="143">
        <f t="shared" si="685"/>
        <v>0</v>
      </c>
      <c r="Z218" s="143">
        <f t="shared" si="686"/>
        <v>0</v>
      </c>
      <c r="AA218" s="143">
        <f t="shared" si="687"/>
        <v>0</v>
      </c>
      <c r="AB218" s="143">
        <f t="shared" si="688"/>
        <v>0</v>
      </c>
      <c r="AC218" s="143">
        <f t="shared" si="689"/>
        <v>0</v>
      </c>
      <c r="AD218" s="143">
        <f t="shared" si="690"/>
        <v>0</v>
      </c>
      <c r="AE218" s="143">
        <f t="shared" si="691"/>
        <v>0</v>
      </c>
      <c r="AF218" s="143">
        <f t="shared" si="692"/>
        <v>0</v>
      </c>
      <c r="AG218" s="143">
        <f t="shared" si="693"/>
        <v>0</v>
      </c>
      <c r="AH218" s="143">
        <f t="shared" si="694"/>
        <v>0</v>
      </c>
      <c r="AI218" s="143">
        <f t="shared" si="695"/>
        <v>0</v>
      </c>
      <c r="AJ218" s="143">
        <f t="shared" si="696"/>
        <v>0</v>
      </c>
      <c r="AK218" s="143">
        <f t="shared" si="697"/>
        <v>0</v>
      </c>
      <c r="AL218" s="143">
        <f t="shared" si="698"/>
        <v>0</v>
      </c>
      <c r="AM218" s="143">
        <f t="shared" si="699"/>
        <v>0</v>
      </c>
      <c r="AN218" s="143">
        <f t="shared" si="700"/>
        <v>0</v>
      </c>
      <c r="AO218" s="143">
        <f t="shared" si="701"/>
        <v>0</v>
      </c>
      <c r="AP218" s="143">
        <f t="shared" si="702"/>
        <v>0</v>
      </c>
      <c r="AQ218" s="143">
        <f t="shared" si="703"/>
        <v>0</v>
      </c>
      <c r="AR218" s="143">
        <f t="shared" si="704"/>
        <v>0</v>
      </c>
      <c r="AS218" s="143">
        <f t="shared" si="705"/>
        <v>0</v>
      </c>
    </row>
    <row r="219" spans="1:45" x14ac:dyDescent="0.25">
      <c r="A219" s="143" t="s">
        <v>1003</v>
      </c>
      <c r="C219" s="143" t="s">
        <v>1255</v>
      </c>
      <c r="D219" s="143" t="s">
        <v>644</v>
      </c>
      <c r="E219" s="143">
        <v>2005</v>
      </c>
      <c r="F219" s="143">
        <v>3.4</v>
      </c>
      <c r="H219" s="12">
        <f t="shared" si="708"/>
        <v>350</v>
      </c>
      <c r="I219" s="11">
        <f t="shared" si="709"/>
        <v>400</v>
      </c>
      <c r="J219" s="143">
        <f t="shared" si="670"/>
        <v>0</v>
      </c>
      <c r="K219" s="143">
        <f t="shared" si="671"/>
        <v>0</v>
      </c>
      <c r="L219" s="143">
        <f t="shared" si="672"/>
        <v>0</v>
      </c>
      <c r="M219" s="143">
        <f t="shared" si="673"/>
        <v>0</v>
      </c>
      <c r="N219" s="143">
        <f t="shared" si="674"/>
        <v>0</v>
      </c>
      <c r="O219" s="143">
        <f t="shared" si="675"/>
        <v>0.98497180753209457</v>
      </c>
      <c r="P219" s="143">
        <f t="shared" si="676"/>
        <v>0</v>
      </c>
      <c r="Q219" s="143">
        <f t="shared" si="677"/>
        <v>0</v>
      </c>
      <c r="R219" s="143">
        <f t="shared" si="678"/>
        <v>0</v>
      </c>
      <c r="S219" s="143">
        <f t="shared" si="679"/>
        <v>1</v>
      </c>
      <c r="T219" s="143">
        <f t="shared" si="680"/>
        <v>1</v>
      </c>
      <c r="U219" s="143">
        <f t="shared" si="681"/>
        <v>1</v>
      </c>
      <c r="V219" s="143">
        <f t="shared" si="682"/>
        <v>1</v>
      </c>
      <c r="W219" s="143">
        <f t="shared" si="683"/>
        <v>1</v>
      </c>
      <c r="X219" s="143">
        <f t="shared" si="684"/>
        <v>0</v>
      </c>
      <c r="Y219" s="143">
        <f t="shared" si="685"/>
        <v>0</v>
      </c>
      <c r="Z219" s="143">
        <f t="shared" si="686"/>
        <v>0</v>
      </c>
      <c r="AA219" s="143">
        <f t="shared" si="687"/>
        <v>0</v>
      </c>
      <c r="AB219" s="143">
        <f t="shared" si="688"/>
        <v>0</v>
      </c>
      <c r="AC219" s="143">
        <f t="shared" si="689"/>
        <v>0</v>
      </c>
      <c r="AD219" s="143">
        <f t="shared" si="690"/>
        <v>0</v>
      </c>
      <c r="AE219" s="143">
        <f t="shared" si="691"/>
        <v>0</v>
      </c>
      <c r="AF219" s="143">
        <f t="shared" si="692"/>
        <v>0</v>
      </c>
      <c r="AG219" s="143">
        <f t="shared" si="693"/>
        <v>0</v>
      </c>
      <c r="AH219" s="143">
        <f t="shared" si="694"/>
        <v>0</v>
      </c>
      <c r="AI219" s="143">
        <f t="shared" si="695"/>
        <v>0</v>
      </c>
      <c r="AJ219" s="143">
        <f t="shared" si="696"/>
        <v>0</v>
      </c>
      <c r="AK219" s="143">
        <f t="shared" si="697"/>
        <v>0</v>
      </c>
      <c r="AL219" s="143">
        <f t="shared" si="698"/>
        <v>0</v>
      </c>
      <c r="AM219" s="143">
        <f t="shared" si="699"/>
        <v>0</v>
      </c>
      <c r="AN219" s="143">
        <f t="shared" si="700"/>
        <v>0</v>
      </c>
      <c r="AO219" s="143">
        <f t="shared" si="701"/>
        <v>0</v>
      </c>
      <c r="AP219" s="143">
        <f t="shared" si="702"/>
        <v>0</v>
      </c>
      <c r="AQ219" s="143">
        <f t="shared" si="703"/>
        <v>0</v>
      </c>
      <c r="AR219" s="143">
        <f t="shared" si="704"/>
        <v>0</v>
      </c>
      <c r="AS219" s="143">
        <f t="shared" si="705"/>
        <v>0</v>
      </c>
    </row>
    <row r="220" spans="1:45" x14ac:dyDescent="0.25">
      <c r="A220" s="143" t="s">
        <v>1003</v>
      </c>
      <c r="C220" s="143" t="s">
        <v>1255</v>
      </c>
      <c r="D220" s="143" t="s">
        <v>644</v>
      </c>
      <c r="E220" s="143">
        <v>2006</v>
      </c>
      <c r="F220" s="143">
        <v>3</v>
      </c>
      <c r="H220" s="12">
        <f t="shared" si="708"/>
        <v>400</v>
      </c>
      <c r="I220" s="11">
        <f t="shared" si="709"/>
        <v>450</v>
      </c>
      <c r="J220" s="143">
        <f t="shared" si="670"/>
        <v>0</v>
      </c>
      <c r="K220" s="143">
        <f t="shared" si="671"/>
        <v>0</v>
      </c>
      <c r="L220" s="143">
        <f t="shared" si="672"/>
        <v>0</v>
      </c>
      <c r="M220" s="143">
        <f t="shared" si="673"/>
        <v>0</v>
      </c>
      <c r="N220" s="143">
        <f t="shared" si="674"/>
        <v>0</v>
      </c>
      <c r="O220" s="143">
        <f t="shared" si="675"/>
        <v>1</v>
      </c>
      <c r="P220" s="143">
        <f t="shared" si="676"/>
        <v>0</v>
      </c>
      <c r="Q220" s="143">
        <f t="shared" si="677"/>
        <v>0</v>
      </c>
      <c r="R220" s="143">
        <f t="shared" si="678"/>
        <v>0</v>
      </c>
      <c r="S220" s="143">
        <f t="shared" si="679"/>
        <v>1</v>
      </c>
      <c r="T220" s="143">
        <f t="shared" si="680"/>
        <v>1</v>
      </c>
      <c r="U220" s="143">
        <f t="shared" si="681"/>
        <v>1</v>
      </c>
      <c r="V220" s="143">
        <f t="shared" si="682"/>
        <v>1</v>
      </c>
      <c r="W220" s="143">
        <f t="shared" si="683"/>
        <v>1</v>
      </c>
      <c r="X220" s="143">
        <f t="shared" si="684"/>
        <v>0</v>
      </c>
      <c r="Y220" s="143">
        <f t="shared" si="685"/>
        <v>0</v>
      </c>
      <c r="Z220" s="143">
        <f t="shared" si="686"/>
        <v>0</v>
      </c>
      <c r="AA220" s="143">
        <f t="shared" si="687"/>
        <v>0</v>
      </c>
      <c r="AB220" s="143">
        <f t="shared" si="688"/>
        <v>0</v>
      </c>
      <c r="AC220" s="143">
        <f t="shared" si="689"/>
        <v>0</v>
      </c>
      <c r="AD220" s="143">
        <f t="shared" si="690"/>
        <v>0</v>
      </c>
      <c r="AE220" s="143">
        <f t="shared" si="691"/>
        <v>0</v>
      </c>
      <c r="AF220" s="143">
        <f t="shared" si="692"/>
        <v>0</v>
      </c>
      <c r="AG220" s="143">
        <f t="shared" si="693"/>
        <v>0</v>
      </c>
      <c r="AH220" s="143">
        <f t="shared" si="694"/>
        <v>0</v>
      </c>
      <c r="AI220" s="143">
        <f t="shared" si="695"/>
        <v>0</v>
      </c>
      <c r="AJ220" s="143">
        <f t="shared" si="696"/>
        <v>0</v>
      </c>
      <c r="AK220" s="143">
        <f t="shared" si="697"/>
        <v>0</v>
      </c>
      <c r="AL220" s="143">
        <f t="shared" si="698"/>
        <v>0</v>
      </c>
      <c r="AM220" s="143">
        <f t="shared" si="699"/>
        <v>0</v>
      </c>
      <c r="AN220" s="143">
        <f t="shared" si="700"/>
        <v>0</v>
      </c>
      <c r="AO220" s="143">
        <f t="shared" si="701"/>
        <v>0</v>
      </c>
      <c r="AP220" s="143">
        <f t="shared" si="702"/>
        <v>0</v>
      </c>
      <c r="AQ220" s="143">
        <f t="shared" si="703"/>
        <v>0</v>
      </c>
      <c r="AR220" s="143">
        <f t="shared" si="704"/>
        <v>0</v>
      </c>
      <c r="AS220" s="143">
        <f t="shared" si="705"/>
        <v>0</v>
      </c>
    </row>
    <row r="221" spans="1:45" x14ac:dyDescent="0.25">
      <c r="A221" s="143" t="s">
        <v>1003</v>
      </c>
      <c r="C221" s="143" t="s">
        <v>1255</v>
      </c>
      <c r="D221" s="143" t="s">
        <v>644</v>
      </c>
      <c r="E221" s="143">
        <v>2007</v>
      </c>
      <c r="F221" s="143">
        <v>4.7</v>
      </c>
      <c r="H221" s="12">
        <f t="shared" si="708"/>
        <v>450</v>
      </c>
      <c r="I221" s="11">
        <f t="shared" si="709"/>
        <v>500</v>
      </c>
      <c r="J221" s="143">
        <f t="shared" si="670"/>
        <v>0</v>
      </c>
      <c r="K221" s="143">
        <f t="shared" si="671"/>
        <v>0</v>
      </c>
      <c r="L221" s="143">
        <f t="shared" si="672"/>
        <v>0</v>
      </c>
      <c r="M221" s="143">
        <f t="shared" si="673"/>
        <v>0</v>
      </c>
      <c r="N221" s="143">
        <f t="shared" si="674"/>
        <v>0</v>
      </c>
      <c r="O221" s="143">
        <f t="shared" si="675"/>
        <v>1</v>
      </c>
      <c r="P221" s="143">
        <f t="shared" si="676"/>
        <v>0</v>
      </c>
      <c r="Q221" s="143">
        <f t="shared" si="677"/>
        <v>0</v>
      </c>
      <c r="R221" s="143">
        <f t="shared" si="678"/>
        <v>0</v>
      </c>
      <c r="S221" s="143">
        <f t="shared" si="679"/>
        <v>1</v>
      </c>
      <c r="T221" s="143">
        <f t="shared" si="680"/>
        <v>1</v>
      </c>
      <c r="U221" s="143">
        <f t="shared" si="681"/>
        <v>1</v>
      </c>
      <c r="V221" s="143">
        <f t="shared" si="682"/>
        <v>1</v>
      </c>
      <c r="W221" s="143">
        <f t="shared" si="683"/>
        <v>1</v>
      </c>
      <c r="X221" s="143">
        <f t="shared" si="684"/>
        <v>0</v>
      </c>
      <c r="Y221" s="143">
        <f t="shared" si="685"/>
        <v>0</v>
      </c>
      <c r="Z221" s="143">
        <f t="shared" si="686"/>
        <v>0</v>
      </c>
      <c r="AA221" s="143">
        <f t="shared" si="687"/>
        <v>0</v>
      </c>
      <c r="AB221" s="143">
        <f t="shared" si="688"/>
        <v>0</v>
      </c>
      <c r="AC221" s="143">
        <f t="shared" si="689"/>
        <v>0</v>
      </c>
      <c r="AD221" s="143">
        <f t="shared" si="690"/>
        <v>0</v>
      </c>
      <c r="AE221" s="143">
        <f t="shared" si="691"/>
        <v>0</v>
      </c>
      <c r="AF221" s="143">
        <f t="shared" si="692"/>
        <v>0</v>
      </c>
      <c r="AG221" s="143">
        <f t="shared" si="693"/>
        <v>0</v>
      </c>
      <c r="AH221" s="143">
        <f t="shared" si="694"/>
        <v>0</v>
      </c>
      <c r="AI221" s="143">
        <f t="shared" si="695"/>
        <v>0</v>
      </c>
      <c r="AJ221" s="143">
        <f t="shared" si="696"/>
        <v>0</v>
      </c>
      <c r="AK221" s="143">
        <f t="shared" si="697"/>
        <v>0</v>
      </c>
      <c r="AL221" s="143">
        <f t="shared" si="698"/>
        <v>0</v>
      </c>
      <c r="AM221" s="143">
        <f t="shared" si="699"/>
        <v>0</v>
      </c>
      <c r="AN221" s="143">
        <f t="shared" si="700"/>
        <v>0</v>
      </c>
      <c r="AO221" s="143">
        <f t="shared" si="701"/>
        <v>0</v>
      </c>
      <c r="AP221" s="143">
        <f t="shared" si="702"/>
        <v>0</v>
      </c>
      <c r="AQ221" s="143">
        <f t="shared" si="703"/>
        <v>0</v>
      </c>
      <c r="AR221" s="143">
        <f t="shared" si="704"/>
        <v>0</v>
      </c>
      <c r="AS221" s="143">
        <f t="shared" si="705"/>
        <v>0</v>
      </c>
    </row>
    <row r="222" spans="1:45" x14ac:dyDescent="0.25">
      <c r="A222" s="143" t="s">
        <v>1003</v>
      </c>
      <c r="C222" s="143" t="s">
        <v>1255</v>
      </c>
      <c r="D222" s="143" t="s">
        <v>644</v>
      </c>
      <c r="E222" s="143">
        <v>2008</v>
      </c>
      <c r="F222" s="143">
        <v>3.3</v>
      </c>
      <c r="H222" s="12">
        <f t="shared" si="708"/>
        <v>500</v>
      </c>
      <c r="I222" s="11">
        <f t="shared" si="709"/>
        <v>550</v>
      </c>
      <c r="J222" s="143">
        <f t="shared" si="670"/>
        <v>0</v>
      </c>
      <c r="K222" s="143">
        <f t="shared" si="671"/>
        <v>0</v>
      </c>
      <c r="L222" s="143">
        <f t="shared" si="672"/>
        <v>0</v>
      </c>
      <c r="M222" s="143">
        <f t="shared" si="673"/>
        <v>0</v>
      </c>
      <c r="N222" s="143">
        <f t="shared" si="674"/>
        <v>0</v>
      </c>
      <c r="O222" s="143">
        <f t="shared" si="675"/>
        <v>1</v>
      </c>
      <c r="P222" s="143">
        <f t="shared" si="676"/>
        <v>0</v>
      </c>
      <c r="Q222" s="143">
        <f t="shared" si="677"/>
        <v>0</v>
      </c>
      <c r="R222" s="143">
        <f t="shared" si="678"/>
        <v>0</v>
      </c>
      <c r="S222" s="143">
        <f t="shared" si="679"/>
        <v>1</v>
      </c>
      <c r="T222" s="143">
        <f t="shared" si="680"/>
        <v>1</v>
      </c>
      <c r="U222" s="143">
        <f t="shared" si="681"/>
        <v>1</v>
      </c>
      <c r="V222" s="143">
        <f t="shared" si="682"/>
        <v>1</v>
      </c>
      <c r="W222" s="143">
        <f t="shared" si="683"/>
        <v>1</v>
      </c>
      <c r="X222" s="143">
        <f t="shared" si="684"/>
        <v>0</v>
      </c>
      <c r="Y222" s="143">
        <f t="shared" si="685"/>
        <v>0</v>
      </c>
      <c r="Z222" s="143">
        <f t="shared" si="686"/>
        <v>0</v>
      </c>
      <c r="AA222" s="143">
        <f t="shared" si="687"/>
        <v>0</v>
      </c>
      <c r="AB222" s="143">
        <f t="shared" si="688"/>
        <v>0</v>
      </c>
      <c r="AC222" s="143">
        <f t="shared" si="689"/>
        <v>0</v>
      </c>
      <c r="AD222" s="143">
        <f t="shared" si="690"/>
        <v>0</v>
      </c>
      <c r="AE222" s="143">
        <f t="shared" si="691"/>
        <v>0</v>
      </c>
      <c r="AF222" s="143">
        <f t="shared" si="692"/>
        <v>0</v>
      </c>
      <c r="AG222" s="143">
        <f t="shared" si="693"/>
        <v>0</v>
      </c>
      <c r="AH222" s="143">
        <f t="shared" si="694"/>
        <v>0</v>
      </c>
      <c r="AI222" s="143">
        <f t="shared" si="695"/>
        <v>0</v>
      </c>
      <c r="AJ222" s="143">
        <f t="shared" si="696"/>
        <v>0</v>
      </c>
      <c r="AK222" s="143">
        <f t="shared" si="697"/>
        <v>0</v>
      </c>
      <c r="AL222" s="143">
        <f t="shared" si="698"/>
        <v>0</v>
      </c>
      <c r="AM222" s="143">
        <f t="shared" si="699"/>
        <v>0</v>
      </c>
      <c r="AN222" s="143">
        <f t="shared" si="700"/>
        <v>0</v>
      </c>
      <c r="AO222" s="143">
        <f t="shared" si="701"/>
        <v>0</v>
      </c>
      <c r="AP222" s="143">
        <f t="shared" si="702"/>
        <v>0</v>
      </c>
      <c r="AQ222" s="143">
        <f t="shared" si="703"/>
        <v>0</v>
      </c>
      <c r="AR222" s="143">
        <f t="shared" si="704"/>
        <v>0</v>
      </c>
      <c r="AS222" s="143">
        <f t="shared" si="705"/>
        <v>0</v>
      </c>
    </row>
    <row r="223" spans="1:45" x14ac:dyDescent="0.25">
      <c r="A223" s="143" t="s">
        <v>1003</v>
      </c>
      <c r="C223" s="143" t="s">
        <v>1255</v>
      </c>
      <c r="D223" s="143" t="s">
        <v>644</v>
      </c>
      <c r="E223" s="143">
        <v>2009</v>
      </c>
      <c r="F223" s="143">
        <v>2</v>
      </c>
      <c r="H223" s="12">
        <f t="shared" si="708"/>
        <v>550</v>
      </c>
      <c r="I223" s="11">
        <f t="shared" si="709"/>
        <v>600</v>
      </c>
      <c r="J223" s="143">
        <f t="shared" si="670"/>
        <v>0</v>
      </c>
      <c r="K223" s="143">
        <f t="shared" si="671"/>
        <v>0</v>
      </c>
      <c r="L223" s="143">
        <f t="shared" si="672"/>
        <v>0</v>
      </c>
      <c r="M223" s="143">
        <f t="shared" si="673"/>
        <v>0</v>
      </c>
      <c r="N223" s="143">
        <f t="shared" si="674"/>
        <v>0</v>
      </c>
      <c r="O223" s="143">
        <f t="shared" si="675"/>
        <v>1</v>
      </c>
      <c r="P223" s="143">
        <f t="shared" si="676"/>
        <v>0</v>
      </c>
      <c r="Q223" s="143">
        <f t="shared" si="677"/>
        <v>0</v>
      </c>
      <c r="R223" s="143">
        <f t="shared" si="678"/>
        <v>0</v>
      </c>
      <c r="S223" s="143">
        <f t="shared" si="679"/>
        <v>1</v>
      </c>
      <c r="T223" s="143">
        <f t="shared" si="680"/>
        <v>1</v>
      </c>
      <c r="U223" s="143">
        <f t="shared" si="681"/>
        <v>1</v>
      </c>
      <c r="V223" s="143">
        <f t="shared" si="682"/>
        <v>1</v>
      </c>
      <c r="W223" s="143">
        <f t="shared" si="683"/>
        <v>1</v>
      </c>
      <c r="X223" s="143">
        <f t="shared" si="684"/>
        <v>0</v>
      </c>
      <c r="Y223" s="143">
        <f t="shared" si="685"/>
        <v>0</v>
      </c>
      <c r="Z223" s="143">
        <f t="shared" si="686"/>
        <v>0</v>
      </c>
      <c r="AA223" s="143">
        <f t="shared" si="687"/>
        <v>0</v>
      </c>
      <c r="AB223" s="143">
        <f t="shared" si="688"/>
        <v>0</v>
      </c>
      <c r="AC223" s="143">
        <f t="shared" si="689"/>
        <v>0</v>
      </c>
      <c r="AD223" s="143">
        <f t="shared" si="690"/>
        <v>0</v>
      </c>
      <c r="AE223" s="143">
        <f t="shared" si="691"/>
        <v>0</v>
      </c>
      <c r="AF223" s="143">
        <f t="shared" si="692"/>
        <v>0</v>
      </c>
      <c r="AG223" s="143">
        <f t="shared" si="693"/>
        <v>0</v>
      </c>
      <c r="AH223" s="143">
        <f t="shared" si="694"/>
        <v>0</v>
      </c>
      <c r="AI223" s="143">
        <f t="shared" si="695"/>
        <v>0</v>
      </c>
      <c r="AJ223" s="143">
        <f t="shared" si="696"/>
        <v>0</v>
      </c>
      <c r="AK223" s="143">
        <f t="shared" si="697"/>
        <v>0</v>
      </c>
      <c r="AL223" s="143">
        <f t="shared" si="698"/>
        <v>0</v>
      </c>
      <c r="AM223" s="143">
        <f t="shared" si="699"/>
        <v>0</v>
      </c>
      <c r="AN223" s="143">
        <f t="shared" si="700"/>
        <v>0</v>
      </c>
      <c r="AO223" s="143">
        <f t="shared" si="701"/>
        <v>0</v>
      </c>
      <c r="AP223" s="143">
        <f t="shared" si="702"/>
        <v>0</v>
      </c>
      <c r="AQ223" s="143">
        <f t="shared" si="703"/>
        <v>0</v>
      </c>
      <c r="AR223" s="143">
        <f t="shared" si="704"/>
        <v>0</v>
      </c>
      <c r="AS223" s="143">
        <f t="shared" si="705"/>
        <v>0</v>
      </c>
    </row>
    <row r="224" spans="1:45" x14ac:dyDescent="0.25">
      <c r="A224" s="143" t="s">
        <v>1003</v>
      </c>
      <c r="C224" s="143" t="s">
        <v>1255</v>
      </c>
      <c r="D224" s="143" t="s">
        <v>644</v>
      </c>
      <c r="E224" s="143">
        <v>2010</v>
      </c>
      <c r="F224" s="143">
        <v>2</v>
      </c>
      <c r="H224" s="12">
        <f t="shared" si="708"/>
        <v>600</v>
      </c>
      <c r="I224" s="11">
        <f t="shared" si="709"/>
        <v>650</v>
      </c>
      <c r="J224" s="143">
        <f t="shared" si="670"/>
        <v>0</v>
      </c>
      <c r="K224" s="143">
        <f t="shared" si="671"/>
        <v>0</v>
      </c>
      <c r="L224" s="143">
        <f t="shared" si="672"/>
        <v>0</v>
      </c>
      <c r="M224" s="143">
        <f t="shared" si="673"/>
        <v>0</v>
      </c>
      <c r="N224" s="143">
        <f t="shared" si="674"/>
        <v>0</v>
      </c>
      <c r="O224" s="143">
        <f t="shared" si="675"/>
        <v>1</v>
      </c>
      <c r="P224" s="143">
        <f t="shared" si="676"/>
        <v>0</v>
      </c>
      <c r="Q224" s="143">
        <f t="shared" si="677"/>
        <v>0</v>
      </c>
      <c r="R224" s="143">
        <f t="shared" si="678"/>
        <v>0</v>
      </c>
      <c r="S224" s="143">
        <f t="shared" si="679"/>
        <v>1</v>
      </c>
      <c r="T224" s="143">
        <f t="shared" si="680"/>
        <v>1</v>
      </c>
      <c r="U224" s="143">
        <f t="shared" si="681"/>
        <v>1</v>
      </c>
      <c r="V224" s="143">
        <f t="shared" si="682"/>
        <v>1</v>
      </c>
      <c r="W224" s="143">
        <f t="shared" si="683"/>
        <v>1</v>
      </c>
      <c r="X224" s="143">
        <f t="shared" si="684"/>
        <v>0</v>
      </c>
      <c r="Y224" s="143">
        <f t="shared" si="685"/>
        <v>0</v>
      </c>
      <c r="Z224" s="143">
        <f t="shared" si="686"/>
        <v>0</v>
      </c>
      <c r="AA224" s="143">
        <f t="shared" si="687"/>
        <v>0</v>
      </c>
      <c r="AB224" s="143">
        <f t="shared" si="688"/>
        <v>0</v>
      </c>
      <c r="AC224" s="143">
        <f t="shared" si="689"/>
        <v>0</v>
      </c>
      <c r="AD224" s="143">
        <f t="shared" si="690"/>
        <v>0</v>
      </c>
      <c r="AE224" s="143">
        <f t="shared" si="691"/>
        <v>0</v>
      </c>
      <c r="AF224" s="143">
        <f t="shared" si="692"/>
        <v>0</v>
      </c>
      <c r="AG224" s="143">
        <f t="shared" si="693"/>
        <v>0</v>
      </c>
      <c r="AH224" s="143">
        <f t="shared" si="694"/>
        <v>0</v>
      </c>
      <c r="AI224" s="143">
        <f t="shared" si="695"/>
        <v>0</v>
      </c>
      <c r="AJ224" s="143">
        <f t="shared" si="696"/>
        <v>0</v>
      </c>
      <c r="AK224" s="143">
        <f t="shared" si="697"/>
        <v>0</v>
      </c>
      <c r="AL224" s="143">
        <f t="shared" si="698"/>
        <v>0</v>
      </c>
      <c r="AM224" s="143">
        <f t="shared" si="699"/>
        <v>0</v>
      </c>
      <c r="AN224" s="143">
        <f t="shared" si="700"/>
        <v>0</v>
      </c>
      <c r="AO224" s="143">
        <f t="shared" si="701"/>
        <v>0</v>
      </c>
      <c r="AP224" s="143">
        <f t="shared" si="702"/>
        <v>0</v>
      </c>
      <c r="AQ224" s="143">
        <f t="shared" si="703"/>
        <v>0</v>
      </c>
      <c r="AR224" s="143">
        <f t="shared" si="704"/>
        <v>0</v>
      </c>
      <c r="AS224" s="143">
        <f t="shared" si="705"/>
        <v>0</v>
      </c>
    </row>
    <row r="225" spans="1:45" x14ac:dyDescent="0.25">
      <c r="A225" s="143" t="s">
        <v>1003</v>
      </c>
      <c r="C225" s="143" t="s">
        <v>1255</v>
      </c>
      <c r="D225" s="143" t="s">
        <v>644</v>
      </c>
      <c r="E225" s="143">
        <v>2011</v>
      </c>
      <c r="F225" s="143">
        <v>3.6</v>
      </c>
      <c r="H225" s="12">
        <f t="shared" si="708"/>
        <v>650</v>
      </c>
      <c r="I225" s="11">
        <f t="shared" si="709"/>
        <v>700</v>
      </c>
      <c r="J225" s="143">
        <f t="shared" si="670"/>
        <v>0</v>
      </c>
      <c r="K225" s="143">
        <f t="shared" si="671"/>
        <v>0</v>
      </c>
      <c r="L225" s="143">
        <f t="shared" si="672"/>
        <v>0</v>
      </c>
      <c r="M225" s="143">
        <f t="shared" si="673"/>
        <v>0</v>
      </c>
      <c r="N225" s="143">
        <f t="shared" si="674"/>
        <v>0</v>
      </c>
      <c r="O225" s="143">
        <f t="shared" si="675"/>
        <v>1</v>
      </c>
      <c r="P225" s="143">
        <f t="shared" si="676"/>
        <v>0</v>
      </c>
      <c r="Q225" s="143">
        <f t="shared" si="677"/>
        <v>0</v>
      </c>
      <c r="R225" s="143">
        <f t="shared" si="678"/>
        <v>0</v>
      </c>
      <c r="S225" s="143">
        <f t="shared" si="679"/>
        <v>1</v>
      </c>
      <c r="T225" s="143">
        <f t="shared" si="680"/>
        <v>1</v>
      </c>
      <c r="U225" s="143">
        <f t="shared" si="681"/>
        <v>1</v>
      </c>
      <c r="V225" s="143">
        <f t="shared" si="682"/>
        <v>1</v>
      </c>
      <c r="W225" s="143">
        <f t="shared" si="683"/>
        <v>1</v>
      </c>
      <c r="X225" s="143">
        <f t="shared" si="684"/>
        <v>0</v>
      </c>
      <c r="Y225" s="143">
        <f t="shared" si="685"/>
        <v>0</v>
      </c>
      <c r="Z225" s="143">
        <f t="shared" si="686"/>
        <v>0</v>
      </c>
      <c r="AA225" s="143">
        <f t="shared" si="687"/>
        <v>0</v>
      </c>
      <c r="AB225" s="143">
        <f t="shared" si="688"/>
        <v>0</v>
      </c>
      <c r="AC225" s="143">
        <f t="shared" si="689"/>
        <v>0</v>
      </c>
      <c r="AD225" s="143">
        <f t="shared" si="690"/>
        <v>0</v>
      </c>
      <c r="AE225" s="143">
        <f t="shared" si="691"/>
        <v>0</v>
      </c>
      <c r="AF225" s="143">
        <f t="shared" si="692"/>
        <v>0</v>
      </c>
      <c r="AG225" s="143">
        <f t="shared" si="693"/>
        <v>0</v>
      </c>
      <c r="AH225" s="143">
        <f t="shared" si="694"/>
        <v>0</v>
      </c>
      <c r="AI225" s="143">
        <f t="shared" si="695"/>
        <v>0</v>
      </c>
      <c r="AJ225" s="143">
        <f t="shared" si="696"/>
        <v>0</v>
      </c>
      <c r="AK225" s="143">
        <f t="shared" si="697"/>
        <v>0</v>
      </c>
      <c r="AL225" s="143">
        <f t="shared" si="698"/>
        <v>0</v>
      </c>
      <c r="AM225" s="143">
        <f t="shared" si="699"/>
        <v>0</v>
      </c>
      <c r="AN225" s="143">
        <f t="shared" si="700"/>
        <v>0</v>
      </c>
      <c r="AO225" s="143">
        <f t="shared" si="701"/>
        <v>0</v>
      </c>
      <c r="AP225" s="143">
        <f t="shared" si="702"/>
        <v>0</v>
      </c>
      <c r="AQ225" s="143">
        <f t="shared" si="703"/>
        <v>0</v>
      </c>
      <c r="AR225" s="143">
        <f t="shared" si="704"/>
        <v>0</v>
      </c>
      <c r="AS225" s="143">
        <f t="shared" si="705"/>
        <v>0</v>
      </c>
    </row>
    <row r="226" spans="1:45" x14ac:dyDescent="0.25">
      <c r="A226" s="143" t="s">
        <v>1003</v>
      </c>
      <c r="C226" s="143" t="s">
        <v>1255</v>
      </c>
      <c r="D226" s="143" t="s">
        <v>644</v>
      </c>
      <c r="E226" s="143">
        <v>2012</v>
      </c>
      <c r="F226" s="143">
        <v>3.1</v>
      </c>
      <c r="H226" s="12">
        <f t="shared" si="708"/>
        <v>700</v>
      </c>
      <c r="I226" s="11">
        <f t="shared" si="709"/>
        <v>750</v>
      </c>
      <c r="J226" s="143">
        <f t="shared" si="670"/>
        <v>0</v>
      </c>
      <c r="K226" s="143">
        <f t="shared" si="671"/>
        <v>0</v>
      </c>
      <c r="L226" s="143">
        <f t="shared" si="672"/>
        <v>0</v>
      </c>
      <c r="M226" s="143">
        <f t="shared" si="673"/>
        <v>0</v>
      </c>
      <c r="N226" s="143">
        <f t="shared" si="674"/>
        <v>0</v>
      </c>
      <c r="O226" s="143">
        <f t="shared" si="675"/>
        <v>1</v>
      </c>
      <c r="P226" s="143">
        <f t="shared" si="676"/>
        <v>0</v>
      </c>
      <c r="Q226" s="143">
        <f t="shared" si="677"/>
        <v>0</v>
      </c>
      <c r="R226" s="143">
        <f t="shared" si="678"/>
        <v>0</v>
      </c>
      <c r="S226" s="143">
        <f t="shared" si="679"/>
        <v>1</v>
      </c>
      <c r="T226" s="143">
        <f t="shared" si="680"/>
        <v>1</v>
      </c>
      <c r="U226" s="143">
        <f t="shared" si="681"/>
        <v>1</v>
      </c>
      <c r="V226" s="143">
        <f t="shared" si="682"/>
        <v>1</v>
      </c>
      <c r="W226" s="143">
        <f t="shared" si="683"/>
        <v>1</v>
      </c>
      <c r="X226" s="143">
        <f t="shared" si="684"/>
        <v>0</v>
      </c>
      <c r="Y226" s="143">
        <f t="shared" si="685"/>
        <v>0</v>
      </c>
      <c r="Z226" s="143">
        <f t="shared" si="686"/>
        <v>0</v>
      </c>
      <c r="AA226" s="143">
        <f t="shared" si="687"/>
        <v>0</v>
      </c>
      <c r="AB226" s="143">
        <f t="shared" si="688"/>
        <v>0</v>
      </c>
      <c r="AC226" s="143">
        <f t="shared" si="689"/>
        <v>0</v>
      </c>
      <c r="AD226" s="143">
        <f t="shared" si="690"/>
        <v>0</v>
      </c>
      <c r="AE226" s="143">
        <f t="shared" si="691"/>
        <v>0</v>
      </c>
      <c r="AF226" s="143">
        <f t="shared" si="692"/>
        <v>0</v>
      </c>
      <c r="AG226" s="143">
        <f t="shared" si="693"/>
        <v>0</v>
      </c>
      <c r="AH226" s="143">
        <f t="shared" si="694"/>
        <v>0</v>
      </c>
      <c r="AI226" s="143">
        <f t="shared" si="695"/>
        <v>0</v>
      </c>
      <c r="AJ226" s="143">
        <f t="shared" si="696"/>
        <v>0</v>
      </c>
      <c r="AK226" s="143">
        <f t="shared" si="697"/>
        <v>0</v>
      </c>
      <c r="AL226" s="143">
        <f t="shared" si="698"/>
        <v>0</v>
      </c>
      <c r="AM226" s="143">
        <f t="shared" si="699"/>
        <v>0</v>
      </c>
      <c r="AN226" s="143">
        <f t="shared" si="700"/>
        <v>0</v>
      </c>
      <c r="AO226" s="143">
        <f t="shared" si="701"/>
        <v>0</v>
      </c>
      <c r="AP226" s="143">
        <f t="shared" si="702"/>
        <v>0</v>
      </c>
      <c r="AQ226" s="143">
        <f t="shared" si="703"/>
        <v>0</v>
      </c>
      <c r="AR226" s="143">
        <f t="shared" si="704"/>
        <v>0</v>
      </c>
      <c r="AS226" s="143">
        <f t="shared" si="705"/>
        <v>0</v>
      </c>
    </row>
    <row r="227" spans="1:45" x14ac:dyDescent="0.25">
      <c r="A227" s="143" t="s">
        <v>1003</v>
      </c>
      <c r="C227" s="143" t="s">
        <v>1255</v>
      </c>
      <c r="D227" s="143" t="s">
        <v>644</v>
      </c>
      <c r="E227" s="143">
        <v>2013</v>
      </c>
      <c r="F227" s="143">
        <v>3.1</v>
      </c>
      <c r="H227" s="12">
        <f t="shared" si="708"/>
        <v>750</v>
      </c>
      <c r="I227" s="11">
        <f t="shared" si="709"/>
        <v>800</v>
      </c>
      <c r="J227" s="143">
        <f t="shared" si="670"/>
        <v>0</v>
      </c>
      <c r="K227" s="143">
        <f t="shared" si="671"/>
        <v>0</v>
      </c>
      <c r="L227" s="143">
        <f t="shared" si="672"/>
        <v>0</v>
      </c>
      <c r="M227" s="143">
        <f t="shared" si="673"/>
        <v>0</v>
      </c>
      <c r="N227" s="143">
        <f t="shared" si="674"/>
        <v>0</v>
      </c>
      <c r="O227" s="143">
        <f t="shared" si="675"/>
        <v>1</v>
      </c>
      <c r="P227" s="143">
        <f t="shared" si="676"/>
        <v>0</v>
      </c>
      <c r="Q227" s="143">
        <f t="shared" si="677"/>
        <v>0</v>
      </c>
      <c r="R227" s="143">
        <f t="shared" si="678"/>
        <v>0</v>
      </c>
      <c r="S227" s="143">
        <f t="shared" si="679"/>
        <v>1</v>
      </c>
      <c r="T227" s="143">
        <f t="shared" si="680"/>
        <v>1</v>
      </c>
      <c r="U227" s="143">
        <f t="shared" si="681"/>
        <v>1</v>
      </c>
      <c r="V227" s="143">
        <f t="shared" si="682"/>
        <v>1</v>
      </c>
      <c r="W227" s="143">
        <f t="shared" si="683"/>
        <v>1</v>
      </c>
      <c r="X227" s="143">
        <f t="shared" si="684"/>
        <v>0</v>
      </c>
      <c r="Y227" s="143">
        <f t="shared" si="685"/>
        <v>0</v>
      </c>
      <c r="Z227" s="143">
        <f t="shared" si="686"/>
        <v>0</v>
      </c>
      <c r="AA227" s="143">
        <f t="shared" si="687"/>
        <v>0</v>
      </c>
      <c r="AB227" s="143">
        <f t="shared" si="688"/>
        <v>0</v>
      </c>
      <c r="AC227" s="143">
        <f t="shared" si="689"/>
        <v>0</v>
      </c>
      <c r="AD227" s="143">
        <f t="shared" si="690"/>
        <v>0</v>
      </c>
      <c r="AE227" s="143">
        <f t="shared" si="691"/>
        <v>0</v>
      </c>
      <c r="AF227" s="143">
        <f t="shared" si="692"/>
        <v>0</v>
      </c>
      <c r="AG227" s="143">
        <f t="shared" si="693"/>
        <v>0</v>
      </c>
      <c r="AH227" s="143">
        <f t="shared" si="694"/>
        <v>0</v>
      </c>
      <c r="AI227" s="143">
        <f t="shared" si="695"/>
        <v>0</v>
      </c>
      <c r="AJ227" s="143">
        <f t="shared" si="696"/>
        <v>0</v>
      </c>
      <c r="AK227" s="143">
        <f t="shared" si="697"/>
        <v>0</v>
      </c>
      <c r="AL227" s="143">
        <f t="shared" si="698"/>
        <v>0</v>
      </c>
      <c r="AM227" s="143">
        <f t="shared" si="699"/>
        <v>0</v>
      </c>
      <c r="AN227" s="143">
        <f t="shared" si="700"/>
        <v>0</v>
      </c>
      <c r="AO227" s="143">
        <f t="shared" si="701"/>
        <v>0</v>
      </c>
      <c r="AP227" s="143">
        <f t="shared" si="702"/>
        <v>0</v>
      </c>
      <c r="AQ227" s="143">
        <f t="shared" si="703"/>
        <v>0</v>
      </c>
      <c r="AR227" s="143">
        <f t="shared" si="704"/>
        <v>0</v>
      </c>
      <c r="AS227" s="143">
        <f t="shared" si="705"/>
        <v>0</v>
      </c>
    </row>
    <row r="228" spans="1:45" x14ac:dyDescent="0.25">
      <c r="A228" s="143" t="s">
        <v>1003</v>
      </c>
      <c r="C228" s="143" t="s">
        <v>1255</v>
      </c>
      <c r="D228" s="143" t="s">
        <v>644</v>
      </c>
      <c r="E228" s="143">
        <v>2014</v>
      </c>
      <c r="F228" s="143">
        <v>2.6</v>
      </c>
      <c r="H228" s="12">
        <f t="shared" si="708"/>
        <v>800</v>
      </c>
      <c r="I228" s="11">
        <f t="shared" si="709"/>
        <v>850</v>
      </c>
      <c r="J228" s="143">
        <f t="shared" si="670"/>
        <v>0</v>
      </c>
      <c r="K228" s="143">
        <f t="shared" si="671"/>
        <v>0</v>
      </c>
      <c r="L228" s="143">
        <f t="shared" si="672"/>
        <v>0</v>
      </c>
      <c r="M228" s="143">
        <f t="shared" si="673"/>
        <v>0</v>
      </c>
      <c r="N228" s="143">
        <f t="shared" si="674"/>
        <v>0</v>
      </c>
      <c r="O228" s="143">
        <f t="shared" si="675"/>
        <v>1</v>
      </c>
      <c r="P228" s="143">
        <f t="shared" si="676"/>
        <v>0</v>
      </c>
      <c r="Q228" s="143">
        <f t="shared" si="677"/>
        <v>0</v>
      </c>
      <c r="R228" s="143">
        <f t="shared" si="678"/>
        <v>0</v>
      </c>
      <c r="S228" s="143">
        <f t="shared" si="679"/>
        <v>1</v>
      </c>
      <c r="T228" s="143">
        <f t="shared" si="680"/>
        <v>1</v>
      </c>
      <c r="U228" s="143">
        <f t="shared" si="681"/>
        <v>1</v>
      </c>
      <c r="V228" s="143">
        <f t="shared" si="682"/>
        <v>1</v>
      </c>
      <c r="W228" s="143">
        <f t="shared" si="683"/>
        <v>1</v>
      </c>
      <c r="X228" s="143">
        <f t="shared" si="684"/>
        <v>0</v>
      </c>
      <c r="Y228" s="143">
        <f t="shared" si="685"/>
        <v>0</v>
      </c>
      <c r="Z228" s="143">
        <f t="shared" si="686"/>
        <v>0</v>
      </c>
      <c r="AA228" s="143">
        <f t="shared" si="687"/>
        <v>0</v>
      </c>
      <c r="AB228" s="143">
        <f t="shared" si="688"/>
        <v>0</v>
      </c>
      <c r="AC228" s="143">
        <f t="shared" si="689"/>
        <v>0</v>
      </c>
      <c r="AD228" s="143">
        <f t="shared" si="690"/>
        <v>0</v>
      </c>
      <c r="AE228" s="143">
        <f t="shared" si="691"/>
        <v>0</v>
      </c>
      <c r="AF228" s="143">
        <f t="shared" si="692"/>
        <v>0</v>
      </c>
      <c r="AG228" s="143">
        <f t="shared" si="693"/>
        <v>0</v>
      </c>
      <c r="AH228" s="143">
        <f t="shared" si="694"/>
        <v>0</v>
      </c>
      <c r="AI228" s="143">
        <f t="shared" si="695"/>
        <v>0</v>
      </c>
      <c r="AJ228" s="143">
        <f t="shared" si="696"/>
        <v>0</v>
      </c>
      <c r="AK228" s="143">
        <f t="shared" si="697"/>
        <v>0</v>
      </c>
      <c r="AL228" s="143">
        <f t="shared" si="698"/>
        <v>0</v>
      </c>
      <c r="AM228" s="143">
        <f t="shared" si="699"/>
        <v>0</v>
      </c>
      <c r="AN228" s="143">
        <f t="shared" si="700"/>
        <v>0</v>
      </c>
      <c r="AO228" s="143">
        <f t="shared" si="701"/>
        <v>0</v>
      </c>
      <c r="AP228" s="143">
        <f t="shared" si="702"/>
        <v>0</v>
      </c>
      <c r="AQ228" s="143">
        <f t="shared" si="703"/>
        <v>0</v>
      </c>
      <c r="AR228" s="143">
        <f t="shared" si="704"/>
        <v>0</v>
      </c>
      <c r="AS228" s="143">
        <f t="shared" si="705"/>
        <v>0</v>
      </c>
    </row>
    <row r="229" spans="1:45" x14ac:dyDescent="0.25">
      <c r="A229" s="143" t="s">
        <v>1003</v>
      </c>
      <c r="C229" s="143" t="s">
        <v>1255</v>
      </c>
      <c r="D229" s="143" t="s">
        <v>644</v>
      </c>
      <c r="E229" s="143">
        <v>2015</v>
      </c>
      <c r="F229" s="143">
        <v>2.1</v>
      </c>
      <c r="H229" s="12">
        <f t="shared" si="708"/>
        <v>850</v>
      </c>
      <c r="I229" s="11">
        <f t="shared" si="709"/>
        <v>900</v>
      </c>
      <c r="J229" s="143">
        <f t="shared" si="670"/>
        <v>0</v>
      </c>
      <c r="K229" s="143">
        <f t="shared" si="671"/>
        <v>0</v>
      </c>
      <c r="L229" s="143">
        <f t="shared" si="672"/>
        <v>0</v>
      </c>
      <c r="M229" s="143">
        <f t="shared" si="673"/>
        <v>0</v>
      </c>
      <c r="N229" s="143">
        <f t="shared" si="674"/>
        <v>0</v>
      </c>
      <c r="O229" s="143">
        <f t="shared" si="675"/>
        <v>1</v>
      </c>
      <c r="P229" s="143">
        <f t="shared" si="676"/>
        <v>0</v>
      </c>
      <c r="Q229" s="143">
        <f t="shared" si="677"/>
        <v>0</v>
      </c>
      <c r="R229" s="143">
        <f t="shared" si="678"/>
        <v>0</v>
      </c>
      <c r="S229" s="143">
        <f t="shared" si="679"/>
        <v>1</v>
      </c>
      <c r="T229" s="143">
        <f t="shared" si="680"/>
        <v>1</v>
      </c>
      <c r="U229" s="143">
        <f t="shared" si="681"/>
        <v>1</v>
      </c>
      <c r="V229" s="143">
        <f t="shared" si="682"/>
        <v>1</v>
      </c>
      <c r="W229" s="143">
        <f t="shared" si="683"/>
        <v>1</v>
      </c>
      <c r="X229" s="143">
        <f t="shared" si="684"/>
        <v>0</v>
      </c>
      <c r="Y229" s="143">
        <f t="shared" si="685"/>
        <v>0</v>
      </c>
      <c r="Z229" s="143">
        <f t="shared" si="686"/>
        <v>0</v>
      </c>
      <c r="AA229" s="143">
        <f t="shared" si="687"/>
        <v>0</v>
      </c>
      <c r="AB229" s="143">
        <f t="shared" si="688"/>
        <v>0</v>
      </c>
      <c r="AC229" s="143">
        <f t="shared" si="689"/>
        <v>0</v>
      </c>
      <c r="AD229" s="143">
        <f t="shared" si="690"/>
        <v>0</v>
      </c>
      <c r="AE229" s="143">
        <f t="shared" si="691"/>
        <v>0</v>
      </c>
      <c r="AF229" s="143">
        <f t="shared" si="692"/>
        <v>0</v>
      </c>
      <c r="AG229" s="143">
        <f t="shared" si="693"/>
        <v>0</v>
      </c>
      <c r="AH229" s="143">
        <f t="shared" si="694"/>
        <v>0</v>
      </c>
      <c r="AI229" s="143">
        <f t="shared" si="695"/>
        <v>0</v>
      </c>
      <c r="AJ229" s="143">
        <f t="shared" si="696"/>
        <v>0</v>
      </c>
      <c r="AK229" s="143">
        <f t="shared" si="697"/>
        <v>0</v>
      </c>
      <c r="AL229" s="143">
        <f t="shared" si="698"/>
        <v>0</v>
      </c>
      <c r="AM229" s="143">
        <f t="shared" si="699"/>
        <v>0</v>
      </c>
      <c r="AN229" s="143">
        <f t="shared" si="700"/>
        <v>0</v>
      </c>
      <c r="AO229" s="143">
        <f t="shared" si="701"/>
        <v>0</v>
      </c>
      <c r="AP229" s="143">
        <f t="shared" si="702"/>
        <v>0</v>
      </c>
      <c r="AQ229" s="143">
        <f t="shared" si="703"/>
        <v>0</v>
      </c>
      <c r="AR229" s="143">
        <f t="shared" si="704"/>
        <v>0</v>
      </c>
      <c r="AS229" s="143">
        <f t="shared" si="705"/>
        <v>0</v>
      </c>
    </row>
    <row r="230" spans="1:45" x14ac:dyDescent="0.25">
      <c r="A230" s="143" t="s">
        <v>1003</v>
      </c>
      <c r="C230" s="143" t="s">
        <v>1255</v>
      </c>
      <c r="D230" s="143" t="s">
        <v>644</v>
      </c>
      <c r="E230" s="143">
        <v>2016</v>
      </c>
      <c r="F230" s="143">
        <v>1.4</v>
      </c>
      <c r="H230" s="12">
        <f t="shared" si="708"/>
        <v>900</v>
      </c>
      <c r="I230" s="11">
        <f t="shared" si="709"/>
        <v>950</v>
      </c>
      <c r="J230" s="143">
        <f t="shared" si="670"/>
        <v>0</v>
      </c>
      <c r="K230" s="143">
        <f t="shared" si="671"/>
        <v>0</v>
      </c>
      <c r="L230" s="143">
        <f t="shared" si="672"/>
        <v>0</v>
      </c>
      <c r="M230" s="143">
        <f t="shared" si="673"/>
        <v>0</v>
      </c>
      <c r="N230" s="143">
        <f t="shared" si="674"/>
        <v>0</v>
      </c>
      <c r="O230" s="143">
        <f t="shared" si="675"/>
        <v>1</v>
      </c>
      <c r="P230" s="143">
        <f t="shared" si="676"/>
        <v>0</v>
      </c>
      <c r="Q230" s="143">
        <f t="shared" si="677"/>
        <v>0</v>
      </c>
      <c r="R230" s="143">
        <f t="shared" si="678"/>
        <v>0</v>
      </c>
      <c r="S230" s="143">
        <f t="shared" si="679"/>
        <v>1</v>
      </c>
      <c r="T230" s="143">
        <f t="shared" si="680"/>
        <v>1</v>
      </c>
      <c r="U230" s="143">
        <f t="shared" si="681"/>
        <v>1</v>
      </c>
      <c r="V230" s="143">
        <f t="shared" si="682"/>
        <v>1</v>
      </c>
      <c r="W230" s="143">
        <f t="shared" si="683"/>
        <v>1</v>
      </c>
      <c r="X230" s="143">
        <f t="shared" si="684"/>
        <v>0</v>
      </c>
      <c r="Y230" s="143">
        <f t="shared" si="685"/>
        <v>0</v>
      </c>
      <c r="Z230" s="143">
        <f t="shared" si="686"/>
        <v>0</v>
      </c>
      <c r="AA230" s="143">
        <f t="shared" si="687"/>
        <v>0</v>
      </c>
      <c r="AB230" s="143">
        <f t="shared" si="688"/>
        <v>0</v>
      </c>
      <c r="AC230" s="143">
        <f t="shared" si="689"/>
        <v>0</v>
      </c>
      <c r="AD230" s="143">
        <f t="shared" si="690"/>
        <v>0</v>
      </c>
      <c r="AE230" s="143">
        <f t="shared" si="691"/>
        <v>0</v>
      </c>
      <c r="AF230" s="143">
        <f t="shared" si="692"/>
        <v>0</v>
      </c>
      <c r="AG230" s="143">
        <f t="shared" si="693"/>
        <v>0</v>
      </c>
      <c r="AH230" s="143">
        <f t="shared" si="694"/>
        <v>0</v>
      </c>
      <c r="AI230" s="143">
        <f t="shared" si="695"/>
        <v>0</v>
      </c>
      <c r="AJ230" s="143">
        <f t="shared" si="696"/>
        <v>0</v>
      </c>
      <c r="AK230" s="143">
        <f t="shared" si="697"/>
        <v>0</v>
      </c>
      <c r="AL230" s="143">
        <f t="shared" si="698"/>
        <v>0</v>
      </c>
      <c r="AM230" s="143">
        <f t="shared" si="699"/>
        <v>0</v>
      </c>
      <c r="AN230" s="143">
        <f t="shared" si="700"/>
        <v>0</v>
      </c>
      <c r="AO230" s="143">
        <f t="shared" si="701"/>
        <v>0</v>
      </c>
      <c r="AP230" s="143">
        <f t="shared" si="702"/>
        <v>0</v>
      </c>
      <c r="AQ230" s="143">
        <f t="shared" si="703"/>
        <v>0</v>
      </c>
      <c r="AR230" s="143">
        <f t="shared" si="704"/>
        <v>0</v>
      </c>
      <c r="AS230" s="143">
        <f t="shared" si="705"/>
        <v>0</v>
      </c>
    </row>
    <row r="231" spans="1:45" x14ac:dyDescent="0.25">
      <c r="A231" s="143" t="s">
        <v>1003</v>
      </c>
      <c r="C231" s="143" t="s">
        <v>1255</v>
      </c>
      <c r="D231" s="143" t="s">
        <v>644</v>
      </c>
      <c r="E231" s="143">
        <v>2017</v>
      </c>
      <c r="F231" s="143">
        <v>1.1000000000000001</v>
      </c>
      <c r="H231" s="12">
        <f t="shared" si="708"/>
        <v>950</v>
      </c>
      <c r="I231" s="11">
        <f t="shared" si="709"/>
        <v>1000</v>
      </c>
      <c r="J231" s="143">
        <f t="shared" si="670"/>
        <v>0</v>
      </c>
      <c r="K231" s="143">
        <f t="shared" si="671"/>
        <v>0</v>
      </c>
      <c r="L231" s="143">
        <f t="shared" si="672"/>
        <v>0</v>
      </c>
      <c r="M231" s="143">
        <f t="shared" si="673"/>
        <v>0</v>
      </c>
      <c r="N231" s="143">
        <f t="shared" si="674"/>
        <v>0</v>
      </c>
      <c r="O231" s="143">
        <f t="shared" si="675"/>
        <v>1</v>
      </c>
      <c r="P231" s="143">
        <f t="shared" si="676"/>
        <v>0</v>
      </c>
      <c r="Q231" s="143">
        <f t="shared" si="677"/>
        <v>0</v>
      </c>
      <c r="R231" s="143">
        <f t="shared" si="678"/>
        <v>0</v>
      </c>
      <c r="S231" s="143">
        <f t="shared" si="679"/>
        <v>1</v>
      </c>
      <c r="T231" s="143">
        <f t="shared" si="680"/>
        <v>1</v>
      </c>
      <c r="U231" s="143">
        <f t="shared" si="681"/>
        <v>1</v>
      </c>
      <c r="V231" s="143">
        <f t="shared" si="682"/>
        <v>1</v>
      </c>
      <c r="W231" s="143">
        <f t="shared" si="683"/>
        <v>1</v>
      </c>
      <c r="X231" s="143">
        <f t="shared" si="684"/>
        <v>0</v>
      </c>
      <c r="Y231" s="143">
        <f t="shared" si="685"/>
        <v>0</v>
      </c>
      <c r="Z231" s="143">
        <f t="shared" si="686"/>
        <v>0</v>
      </c>
      <c r="AA231" s="143">
        <f t="shared" si="687"/>
        <v>0</v>
      </c>
      <c r="AB231" s="143">
        <f t="shared" si="688"/>
        <v>0</v>
      </c>
      <c r="AC231" s="143">
        <f t="shared" si="689"/>
        <v>0</v>
      </c>
      <c r="AD231" s="143">
        <f t="shared" si="690"/>
        <v>0</v>
      </c>
      <c r="AE231" s="143">
        <f t="shared" si="691"/>
        <v>0</v>
      </c>
      <c r="AF231" s="143">
        <f t="shared" si="692"/>
        <v>0</v>
      </c>
      <c r="AG231" s="143">
        <f t="shared" si="693"/>
        <v>0</v>
      </c>
      <c r="AH231" s="143">
        <f t="shared" si="694"/>
        <v>0</v>
      </c>
      <c r="AI231" s="143">
        <f t="shared" si="695"/>
        <v>0</v>
      </c>
      <c r="AJ231" s="143">
        <f t="shared" si="696"/>
        <v>0</v>
      </c>
      <c r="AK231" s="143">
        <f t="shared" si="697"/>
        <v>0</v>
      </c>
      <c r="AL231" s="143">
        <f t="shared" si="698"/>
        <v>0</v>
      </c>
      <c r="AM231" s="143">
        <f t="shared" si="699"/>
        <v>0</v>
      </c>
      <c r="AN231" s="143">
        <f t="shared" si="700"/>
        <v>0</v>
      </c>
      <c r="AO231" s="143">
        <f t="shared" si="701"/>
        <v>0</v>
      </c>
      <c r="AP231" s="143">
        <f t="shared" si="702"/>
        <v>0</v>
      </c>
      <c r="AQ231" s="143">
        <f t="shared" si="703"/>
        <v>0</v>
      </c>
      <c r="AR231" s="143">
        <f t="shared" si="704"/>
        <v>0</v>
      </c>
      <c r="AS231" s="143">
        <f t="shared" si="705"/>
        <v>0</v>
      </c>
    </row>
    <row r="232" spans="1:45" x14ac:dyDescent="0.25">
      <c r="A232" s="143" t="s">
        <v>1003</v>
      </c>
      <c r="C232" s="143" t="s">
        <v>1255</v>
      </c>
      <c r="D232" s="143" t="s">
        <v>644</v>
      </c>
      <c r="E232" s="143">
        <v>2018</v>
      </c>
      <c r="F232" s="143">
        <v>1.6</v>
      </c>
      <c r="H232" s="12">
        <f t="shared" si="708"/>
        <v>1000</v>
      </c>
      <c r="I232" s="11">
        <f t="shared" si="709"/>
        <v>1050</v>
      </c>
      <c r="J232" s="143">
        <f t="shared" si="670"/>
        <v>0</v>
      </c>
      <c r="K232" s="143">
        <f t="shared" si="671"/>
        <v>0</v>
      </c>
      <c r="L232" s="143">
        <f t="shared" si="672"/>
        <v>0</v>
      </c>
      <c r="M232" s="143">
        <f t="shared" si="673"/>
        <v>0</v>
      </c>
      <c r="N232" s="143">
        <f t="shared" si="674"/>
        <v>0</v>
      </c>
      <c r="O232" s="143">
        <f t="shared" si="675"/>
        <v>1</v>
      </c>
      <c r="P232" s="143">
        <f t="shared" si="676"/>
        <v>0</v>
      </c>
      <c r="Q232" s="143">
        <f t="shared" si="677"/>
        <v>0</v>
      </c>
      <c r="R232" s="143">
        <f t="shared" si="678"/>
        <v>0</v>
      </c>
      <c r="S232" s="143">
        <f t="shared" si="679"/>
        <v>1</v>
      </c>
      <c r="T232" s="143">
        <f t="shared" si="680"/>
        <v>1</v>
      </c>
      <c r="U232" s="143">
        <f t="shared" si="681"/>
        <v>1</v>
      </c>
      <c r="V232" s="143">
        <f t="shared" si="682"/>
        <v>1</v>
      </c>
      <c r="W232" s="143">
        <f t="shared" si="683"/>
        <v>1</v>
      </c>
      <c r="X232" s="143">
        <f t="shared" si="684"/>
        <v>0</v>
      </c>
      <c r="Y232" s="143">
        <f t="shared" si="685"/>
        <v>0</v>
      </c>
      <c r="Z232" s="143">
        <f t="shared" si="686"/>
        <v>0</v>
      </c>
      <c r="AA232" s="143">
        <f t="shared" si="687"/>
        <v>0</v>
      </c>
      <c r="AB232" s="143">
        <f t="shared" si="688"/>
        <v>0</v>
      </c>
      <c r="AC232" s="143">
        <f t="shared" si="689"/>
        <v>0</v>
      </c>
      <c r="AD232" s="143">
        <f t="shared" si="690"/>
        <v>0</v>
      </c>
      <c r="AE232" s="143">
        <f t="shared" si="691"/>
        <v>0</v>
      </c>
      <c r="AF232" s="143">
        <f t="shared" si="692"/>
        <v>0</v>
      </c>
      <c r="AG232" s="143">
        <f t="shared" si="693"/>
        <v>0</v>
      </c>
      <c r="AH232" s="143">
        <f t="shared" si="694"/>
        <v>0</v>
      </c>
      <c r="AI232" s="143">
        <f t="shared" si="695"/>
        <v>0</v>
      </c>
      <c r="AJ232" s="143">
        <f t="shared" si="696"/>
        <v>0</v>
      </c>
      <c r="AK232" s="143">
        <f t="shared" si="697"/>
        <v>0</v>
      </c>
      <c r="AL232" s="143">
        <f t="shared" si="698"/>
        <v>0</v>
      </c>
      <c r="AM232" s="143">
        <f t="shared" si="699"/>
        <v>0</v>
      </c>
      <c r="AN232" s="143">
        <f t="shared" si="700"/>
        <v>0</v>
      </c>
      <c r="AO232" s="143">
        <f t="shared" si="701"/>
        <v>0</v>
      </c>
      <c r="AP232" s="143">
        <f t="shared" si="702"/>
        <v>0</v>
      </c>
      <c r="AQ232" s="143">
        <f t="shared" si="703"/>
        <v>0</v>
      </c>
      <c r="AR232" s="143">
        <f t="shared" si="704"/>
        <v>0</v>
      </c>
      <c r="AS232" s="143">
        <f t="shared" si="705"/>
        <v>0</v>
      </c>
    </row>
    <row r="233" spans="1:45" x14ac:dyDescent="0.25">
      <c r="A233" s="143" t="s">
        <v>1003</v>
      </c>
      <c r="C233" s="143" t="s">
        <v>1255</v>
      </c>
      <c r="D233" s="143" t="s">
        <v>644</v>
      </c>
      <c r="E233" s="143">
        <v>2019</v>
      </c>
      <c r="F233" s="143">
        <v>1.8</v>
      </c>
      <c r="H233" s="12">
        <f t="shared" si="708"/>
        <v>1050</v>
      </c>
      <c r="I233" s="11">
        <f t="shared" si="709"/>
        <v>1100</v>
      </c>
      <c r="J233" s="143">
        <f t="shared" si="670"/>
        <v>0</v>
      </c>
      <c r="K233" s="143">
        <f t="shared" si="671"/>
        <v>0</v>
      </c>
      <c r="L233" s="143">
        <f t="shared" si="672"/>
        <v>0</v>
      </c>
      <c r="M233" s="143">
        <f t="shared" si="673"/>
        <v>0</v>
      </c>
      <c r="N233" s="143">
        <f t="shared" si="674"/>
        <v>0</v>
      </c>
      <c r="O233" s="143">
        <f t="shared" si="675"/>
        <v>1</v>
      </c>
      <c r="P233" s="143">
        <f t="shared" si="676"/>
        <v>0</v>
      </c>
      <c r="Q233" s="143">
        <f t="shared" si="677"/>
        <v>0</v>
      </c>
      <c r="R233" s="143">
        <f t="shared" si="678"/>
        <v>0</v>
      </c>
      <c r="S233" s="143">
        <f t="shared" si="679"/>
        <v>1</v>
      </c>
      <c r="T233" s="143">
        <f t="shared" si="680"/>
        <v>1</v>
      </c>
      <c r="U233" s="143">
        <f t="shared" si="681"/>
        <v>1</v>
      </c>
      <c r="V233" s="143">
        <f t="shared" si="682"/>
        <v>1</v>
      </c>
      <c r="W233" s="143">
        <f t="shared" si="683"/>
        <v>1</v>
      </c>
      <c r="X233" s="143">
        <f t="shared" si="684"/>
        <v>0</v>
      </c>
      <c r="Y233" s="143">
        <f t="shared" si="685"/>
        <v>0</v>
      </c>
      <c r="Z233" s="143">
        <f t="shared" si="686"/>
        <v>0</v>
      </c>
      <c r="AA233" s="143">
        <f t="shared" si="687"/>
        <v>0</v>
      </c>
      <c r="AB233" s="143">
        <f t="shared" si="688"/>
        <v>0</v>
      </c>
      <c r="AC233" s="143">
        <f t="shared" si="689"/>
        <v>0</v>
      </c>
      <c r="AD233" s="143">
        <f t="shared" si="690"/>
        <v>0</v>
      </c>
      <c r="AE233" s="143">
        <f t="shared" si="691"/>
        <v>0</v>
      </c>
      <c r="AF233" s="143">
        <f t="shared" si="692"/>
        <v>0</v>
      </c>
      <c r="AG233" s="143">
        <f t="shared" si="693"/>
        <v>0</v>
      </c>
      <c r="AH233" s="143">
        <f t="shared" si="694"/>
        <v>0</v>
      </c>
      <c r="AI233" s="143">
        <f t="shared" si="695"/>
        <v>0</v>
      </c>
      <c r="AJ233" s="143">
        <f t="shared" si="696"/>
        <v>0</v>
      </c>
      <c r="AK233" s="143">
        <f t="shared" si="697"/>
        <v>0</v>
      </c>
      <c r="AL233" s="143">
        <f t="shared" si="698"/>
        <v>0</v>
      </c>
      <c r="AM233" s="143">
        <f t="shared" si="699"/>
        <v>0</v>
      </c>
      <c r="AN233" s="143">
        <f t="shared" si="700"/>
        <v>0</v>
      </c>
      <c r="AO233" s="143">
        <f t="shared" si="701"/>
        <v>0</v>
      </c>
      <c r="AP233" s="143">
        <f t="shared" si="702"/>
        <v>0</v>
      </c>
      <c r="AQ233" s="143">
        <f t="shared" si="703"/>
        <v>0</v>
      </c>
      <c r="AR233" s="143">
        <f t="shared" si="704"/>
        <v>0</v>
      </c>
      <c r="AS233" s="143">
        <f t="shared" si="705"/>
        <v>0</v>
      </c>
    </row>
    <row r="234" spans="1:45" x14ac:dyDescent="0.25">
      <c r="A234" s="143" t="s">
        <v>1003</v>
      </c>
      <c r="C234" s="143" t="s">
        <v>1255</v>
      </c>
      <c r="D234" s="143" t="s">
        <v>644</v>
      </c>
      <c r="E234" s="143">
        <v>2020</v>
      </c>
      <c r="F234" s="143">
        <v>1.6110544790000001</v>
      </c>
      <c r="H234" s="12">
        <f t="shared" si="708"/>
        <v>1100</v>
      </c>
      <c r="I234" s="11">
        <f t="shared" si="709"/>
        <v>1150</v>
      </c>
      <c r="J234" s="143">
        <f t="shared" si="670"/>
        <v>0</v>
      </c>
      <c r="K234" s="143">
        <f t="shared" si="671"/>
        <v>0</v>
      </c>
      <c r="L234" s="143">
        <f t="shared" si="672"/>
        <v>0</v>
      </c>
      <c r="M234" s="143">
        <f t="shared" si="673"/>
        <v>0</v>
      </c>
      <c r="N234" s="143">
        <f t="shared" si="674"/>
        <v>0</v>
      </c>
      <c r="O234" s="143">
        <f t="shared" si="675"/>
        <v>1</v>
      </c>
      <c r="P234" s="143">
        <f t="shared" si="676"/>
        <v>0</v>
      </c>
      <c r="Q234" s="143">
        <f t="shared" si="677"/>
        <v>0</v>
      </c>
      <c r="R234" s="143">
        <f t="shared" si="678"/>
        <v>0</v>
      </c>
      <c r="S234" s="143">
        <f t="shared" si="679"/>
        <v>1</v>
      </c>
      <c r="T234" s="143">
        <f t="shared" si="680"/>
        <v>1</v>
      </c>
      <c r="U234" s="143">
        <f t="shared" si="681"/>
        <v>1</v>
      </c>
      <c r="V234" s="143">
        <f t="shared" si="682"/>
        <v>1</v>
      </c>
      <c r="W234" s="143">
        <f t="shared" si="683"/>
        <v>1</v>
      </c>
      <c r="X234" s="143">
        <f t="shared" si="684"/>
        <v>0</v>
      </c>
      <c r="Y234" s="143">
        <f t="shared" si="685"/>
        <v>0</v>
      </c>
      <c r="Z234" s="143">
        <f t="shared" si="686"/>
        <v>0</v>
      </c>
      <c r="AA234" s="143">
        <f t="shared" si="687"/>
        <v>0</v>
      </c>
      <c r="AB234" s="143">
        <f t="shared" si="688"/>
        <v>0</v>
      </c>
      <c r="AC234" s="143">
        <f t="shared" si="689"/>
        <v>0</v>
      </c>
      <c r="AD234" s="143">
        <f t="shared" si="690"/>
        <v>0</v>
      </c>
      <c r="AE234" s="143">
        <f t="shared" si="691"/>
        <v>0</v>
      </c>
      <c r="AF234" s="143">
        <f t="shared" si="692"/>
        <v>0</v>
      </c>
      <c r="AG234" s="143">
        <f t="shared" si="693"/>
        <v>0</v>
      </c>
      <c r="AH234" s="143">
        <f t="shared" si="694"/>
        <v>0</v>
      </c>
      <c r="AI234" s="143">
        <f t="shared" si="695"/>
        <v>0</v>
      </c>
      <c r="AJ234" s="143">
        <f t="shared" si="696"/>
        <v>0</v>
      </c>
      <c r="AK234" s="143">
        <f t="shared" si="697"/>
        <v>0</v>
      </c>
      <c r="AL234" s="143">
        <f t="shared" si="698"/>
        <v>0</v>
      </c>
      <c r="AM234" s="143">
        <f t="shared" si="699"/>
        <v>0</v>
      </c>
      <c r="AN234" s="143">
        <f t="shared" si="700"/>
        <v>0</v>
      </c>
      <c r="AO234" s="143">
        <f t="shared" si="701"/>
        <v>0</v>
      </c>
      <c r="AP234" s="143">
        <f t="shared" si="702"/>
        <v>0</v>
      </c>
      <c r="AQ234" s="143">
        <f t="shared" si="703"/>
        <v>0</v>
      </c>
      <c r="AR234" s="143">
        <f t="shared" si="704"/>
        <v>0</v>
      </c>
      <c r="AS234" s="143">
        <f t="shared" si="705"/>
        <v>0</v>
      </c>
    </row>
    <row r="235" spans="1:45" x14ac:dyDescent="0.25">
      <c r="A235" s="143" t="s">
        <v>1003</v>
      </c>
      <c r="C235" s="143" t="s">
        <v>1255</v>
      </c>
      <c r="D235" s="143" t="s">
        <v>644</v>
      </c>
      <c r="E235" s="143">
        <v>2021</v>
      </c>
      <c r="F235" s="143">
        <v>1.7624670520000001</v>
      </c>
      <c r="H235" s="12">
        <f t="shared" si="708"/>
        <v>1150</v>
      </c>
      <c r="I235" s="11">
        <f t="shared" si="709"/>
        <v>1200</v>
      </c>
      <c r="J235" s="143">
        <f t="shared" si="670"/>
        <v>0</v>
      </c>
      <c r="K235" s="143">
        <f t="shared" si="671"/>
        <v>0</v>
      </c>
      <c r="L235" s="143">
        <f t="shared" si="672"/>
        <v>0</v>
      </c>
      <c r="M235" s="143">
        <f t="shared" si="673"/>
        <v>0</v>
      </c>
      <c r="N235" s="143">
        <f t="shared" si="674"/>
        <v>0</v>
      </c>
      <c r="O235" s="143">
        <f t="shared" si="675"/>
        <v>1</v>
      </c>
      <c r="P235" s="143">
        <f t="shared" si="676"/>
        <v>0</v>
      </c>
      <c r="Q235" s="143">
        <f t="shared" si="677"/>
        <v>0</v>
      </c>
      <c r="R235" s="143">
        <f t="shared" si="678"/>
        <v>0</v>
      </c>
      <c r="S235" s="143">
        <f t="shared" si="679"/>
        <v>1</v>
      </c>
      <c r="T235" s="143">
        <f t="shared" si="680"/>
        <v>1</v>
      </c>
      <c r="U235" s="143">
        <f t="shared" si="681"/>
        <v>1</v>
      </c>
      <c r="V235" s="143">
        <f t="shared" si="682"/>
        <v>1</v>
      </c>
      <c r="W235" s="143">
        <f t="shared" si="683"/>
        <v>1</v>
      </c>
      <c r="X235" s="143">
        <f t="shared" si="684"/>
        <v>0</v>
      </c>
      <c r="Y235" s="143">
        <f t="shared" si="685"/>
        <v>0</v>
      </c>
      <c r="Z235" s="143">
        <f t="shared" si="686"/>
        <v>0</v>
      </c>
      <c r="AA235" s="143">
        <f t="shared" si="687"/>
        <v>0</v>
      </c>
      <c r="AB235" s="143">
        <f t="shared" si="688"/>
        <v>0</v>
      </c>
      <c r="AC235" s="143">
        <f t="shared" si="689"/>
        <v>0</v>
      </c>
      <c r="AD235" s="143">
        <f t="shared" si="690"/>
        <v>0</v>
      </c>
      <c r="AE235" s="143">
        <f t="shared" si="691"/>
        <v>0</v>
      </c>
      <c r="AF235" s="143">
        <f t="shared" si="692"/>
        <v>0</v>
      </c>
      <c r="AG235" s="143">
        <f t="shared" si="693"/>
        <v>0</v>
      </c>
      <c r="AH235" s="143">
        <f t="shared" si="694"/>
        <v>0</v>
      </c>
      <c r="AI235" s="143">
        <f t="shared" si="695"/>
        <v>0</v>
      </c>
      <c r="AJ235" s="143">
        <f t="shared" si="696"/>
        <v>0</v>
      </c>
      <c r="AK235" s="143">
        <f t="shared" si="697"/>
        <v>0</v>
      </c>
      <c r="AL235" s="143">
        <f t="shared" si="698"/>
        <v>0</v>
      </c>
      <c r="AM235" s="143">
        <f t="shared" si="699"/>
        <v>0</v>
      </c>
      <c r="AN235" s="143">
        <f t="shared" si="700"/>
        <v>0</v>
      </c>
      <c r="AO235" s="143">
        <f t="shared" si="701"/>
        <v>0</v>
      </c>
      <c r="AP235" s="143">
        <f t="shared" si="702"/>
        <v>0</v>
      </c>
      <c r="AQ235" s="143">
        <f t="shared" si="703"/>
        <v>0</v>
      </c>
      <c r="AR235" s="143">
        <f t="shared" si="704"/>
        <v>0</v>
      </c>
      <c r="AS235" s="143">
        <f t="shared" si="705"/>
        <v>0</v>
      </c>
    </row>
    <row r="236" spans="1:45" x14ac:dyDescent="0.25">
      <c r="A236" s="143" t="s">
        <v>1003</v>
      </c>
      <c r="C236" s="143" t="s">
        <v>1255</v>
      </c>
      <c r="D236" s="143" t="s">
        <v>644</v>
      </c>
      <c r="E236" s="143">
        <v>2022</v>
      </c>
      <c r="F236" s="143">
        <v>1.7439950900000001</v>
      </c>
      <c r="H236" s="12">
        <f t="shared" si="708"/>
        <v>1200</v>
      </c>
      <c r="I236" s="11">
        <f t="shared" si="709"/>
        <v>1250</v>
      </c>
      <c r="J236" s="143">
        <f t="shared" ref="J236:J241" si="710">IF(J235&gt;0,1,IF(J163&lt;J$96,0,IF(J163&gt;J$96,J$96/J163,0)))</f>
        <v>0</v>
      </c>
      <c r="K236" s="143">
        <f t="shared" ref="K236:K241" si="711">IF(K235&gt;0,1,IF(K163&lt;K$96,0,IF(K163&gt;K$96,K$96/K163,0)))</f>
        <v>0</v>
      </c>
      <c r="L236" s="143">
        <f t="shared" ref="L236:L241" si="712">IF(L235&gt;0,1,IF(L163&lt;L$96,0,IF(L163&gt;L$96,L$96/L163,0)))</f>
        <v>0</v>
      </c>
      <c r="M236" s="143">
        <f t="shared" ref="M236:M241" si="713">IF(M235&gt;0,1,IF(M163&lt;M$96,0,IF(M163&gt;M$96,M$96/M163,0)))</f>
        <v>0</v>
      </c>
      <c r="N236" s="143">
        <f t="shared" ref="N236:N241" si="714">IF(N235&gt;0,1,IF(N163&lt;N$96,0,IF(N163&gt;N$96,N$96/N163,0)))</f>
        <v>0</v>
      </c>
      <c r="O236" s="143">
        <f t="shared" ref="O236:O241" si="715">IF(O235&gt;0,1,IF(O163&lt;O$96,0,IF(O163&gt;O$96,O$96/O163,0)))</f>
        <v>1</v>
      </c>
      <c r="P236" s="143">
        <f t="shared" ref="P236:P241" si="716">IF(P235&gt;0,1,IF(P163&lt;P$96,0,IF(P163&gt;P$96,P$96/P163,0)))</f>
        <v>0</v>
      </c>
      <c r="Q236" s="143">
        <f t="shared" ref="Q236:Q241" si="717">IF(Q235&gt;0,1,IF(Q163&lt;Q$96,0,IF(Q163&gt;Q$96,Q$96/Q163,0)))</f>
        <v>0</v>
      </c>
      <c r="R236" s="143">
        <f t="shared" ref="R236:R241" si="718">IF(R235&gt;0,1,IF(R163&lt;R$96,0,IF(R163&gt;R$96,R$96/R163,0)))</f>
        <v>0</v>
      </c>
      <c r="S236" s="143">
        <f t="shared" ref="S236:S241" si="719">IF(S235&gt;0,1,IF(S163&lt;S$96,0,IF(S163&gt;S$96,S$96/S163,0)))</f>
        <v>1</v>
      </c>
      <c r="T236" s="143">
        <f t="shared" ref="T236:T241" si="720">IF(T235&gt;0,1,IF(T163&lt;T$96,0,IF(T163&gt;T$96,T$96/T163,0)))</f>
        <v>1</v>
      </c>
      <c r="U236" s="143">
        <f t="shared" ref="U236:U241" si="721">IF(U235&gt;0,1,IF(U163&lt;U$96,0,IF(U163&gt;U$96,U$96/U163,0)))</f>
        <v>1</v>
      </c>
      <c r="V236" s="143">
        <f t="shared" ref="V236:V241" si="722">IF(V235&gt;0,1,IF(V163&lt;V$96,0,IF(V163&gt;V$96,V$96/V163,0)))</f>
        <v>1</v>
      </c>
      <c r="W236" s="143">
        <f t="shared" ref="W236:W241" si="723">IF(W235&gt;0,1,IF(W163&lt;W$96,0,IF(W163&gt;W$96,W$96/W163,0)))</f>
        <v>1</v>
      </c>
      <c r="X236" s="143">
        <f t="shared" ref="X236:X241" si="724">IF(X235&gt;0,1,IF(X163&lt;X$96,0,IF(X163&gt;X$96,X$96/X163,0)))</f>
        <v>0</v>
      </c>
      <c r="Y236" s="143">
        <f t="shared" ref="Y236:Y241" si="725">IF(Y235&gt;0,1,IF(Y163&lt;Y$96,0,IF(Y163&gt;Y$96,Y$96/Y163,0)))</f>
        <v>0</v>
      </c>
      <c r="Z236" s="143">
        <f t="shared" ref="Z236:Z241" si="726">IF(Z235&gt;0,1,IF(Z163&lt;Z$96,0,IF(Z163&gt;Z$96,Z$96/Z163,0)))</f>
        <v>0</v>
      </c>
      <c r="AA236" s="143">
        <f t="shared" ref="AA236:AA241" si="727">IF(AA235&gt;0,1,IF(AA163&lt;AA$96,0,IF(AA163&gt;AA$96,AA$96/AA163,0)))</f>
        <v>0</v>
      </c>
      <c r="AB236" s="143">
        <f t="shared" ref="AB236:AB241" si="728">IF(AB235&gt;0,1,IF(AB163&lt;AB$96,0,IF(AB163&gt;AB$96,AB$96/AB163,0)))</f>
        <v>0</v>
      </c>
      <c r="AC236" s="143">
        <f t="shared" ref="AC236:AC241" si="729">IF(AC235&gt;0,1,IF(AC163&lt;AC$96,0,IF(AC163&gt;AC$96,AC$96/AC163,0)))</f>
        <v>0</v>
      </c>
      <c r="AD236" s="143">
        <f t="shared" ref="AD236:AD241" si="730">IF(AD235&gt;0,1,IF(AD163&lt;AD$96,0,IF(AD163&gt;AD$96,AD$96/AD163,0)))</f>
        <v>0</v>
      </c>
      <c r="AE236" s="143">
        <f t="shared" ref="AE236:AE241" si="731">IF(AE235&gt;0,1,IF(AE163&lt;AE$96,0,IF(AE163&gt;AE$96,AE$96/AE163,0)))</f>
        <v>0</v>
      </c>
      <c r="AF236" s="143">
        <f t="shared" ref="AF236:AF241" si="732">IF(AF235&gt;0,1,IF(AF163&lt;AF$96,0,IF(AF163&gt;AF$96,AF$96/AF163,0)))</f>
        <v>0</v>
      </c>
      <c r="AG236" s="143">
        <f t="shared" ref="AG236:AG241" si="733">IF(AG235&gt;0,1,IF(AG163&lt;AG$96,0,IF(AG163&gt;AG$96,AG$96/AG163,0)))</f>
        <v>0</v>
      </c>
      <c r="AH236" s="143">
        <f t="shared" ref="AH236:AH241" si="734">IF(AH235&gt;0,1,IF(AH163&lt;AH$96,0,IF(AH163&gt;AH$96,AH$96/AH163,0)))</f>
        <v>0</v>
      </c>
      <c r="AI236" s="143">
        <f t="shared" ref="AI236:AI241" si="735">IF(AI235&gt;0,1,IF(AI163&lt;AI$96,0,IF(AI163&gt;AI$96,AI$96/AI163,0)))</f>
        <v>0</v>
      </c>
      <c r="AJ236" s="143">
        <f t="shared" ref="AJ236:AJ241" si="736">IF(AJ235&gt;0,1,IF(AJ163&lt;AJ$96,0,IF(AJ163&gt;AJ$96,AJ$96/AJ163,0)))</f>
        <v>0</v>
      </c>
      <c r="AK236" s="143">
        <f t="shared" ref="AK236:AK241" si="737">IF(AK235&gt;0,1,IF(AK163&lt;AK$96,0,IF(AK163&gt;AK$96,AK$96/AK163,0)))</f>
        <v>0</v>
      </c>
      <c r="AL236" s="143">
        <f t="shared" ref="AL236:AL241" si="738">IF(AL235&gt;0,1,IF(AL163&lt;AL$96,0,IF(AL163&gt;AL$96,AL$96/AL163,0)))</f>
        <v>0</v>
      </c>
      <c r="AM236" s="143">
        <f t="shared" ref="AM236:AM241" si="739">IF(AM235&gt;0,1,IF(AM163&lt;AM$96,0,IF(AM163&gt;AM$96,AM$96/AM163,0)))</f>
        <v>0</v>
      </c>
      <c r="AN236" s="143">
        <f t="shared" ref="AN236:AN241" si="740">IF(AN235&gt;0,1,IF(AN163&lt;AN$96,0,IF(AN163&gt;AN$96,AN$96/AN163,0)))</f>
        <v>0</v>
      </c>
      <c r="AO236" s="143">
        <f t="shared" ref="AO236:AO241" si="741">IF(AO235&gt;0,1,IF(AO163&lt;AO$96,0,IF(AO163&gt;AO$96,AO$96/AO163,0)))</f>
        <v>0</v>
      </c>
      <c r="AP236" s="143">
        <f t="shared" ref="AP236:AP241" si="742">IF(AP235&gt;0,1,IF(AP163&lt;AP$96,0,IF(AP163&gt;AP$96,AP$96/AP163,0)))</f>
        <v>0</v>
      </c>
      <c r="AQ236" s="143">
        <f t="shared" ref="AQ236:AQ241" si="743">IF(AQ235&gt;0,1,IF(AQ163&lt;AQ$96,0,IF(AQ163&gt;AQ$96,AQ$96/AQ163,0)))</f>
        <v>0</v>
      </c>
      <c r="AR236" s="143">
        <f t="shared" ref="AR236:AR241" si="744">IF(AR235&gt;0,1,IF(AR163&lt;AR$96,0,IF(AR163&gt;AR$96,AR$96/AR163,0)))</f>
        <v>0</v>
      </c>
      <c r="AS236" s="143">
        <f t="shared" ref="AS236:AS241" si="745">IF(AS235&gt;0,1,IF(AS163&lt;AS$96,0,IF(AS163&gt;AS$96,AS$96/AS163,0)))</f>
        <v>0</v>
      </c>
    </row>
    <row r="237" spans="1:45" x14ac:dyDescent="0.25">
      <c r="A237" s="143" t="s">
        <v>1003</v>
      </c>
      <c r="C237" s="143" t="s">
        <v>1255</v>
      </c>
      <c r="D237" s="143" t="s">
        <v>644</v>
      </c>
      <c r="E237" s="143">
        <v>2023</v>
      </c>
      <c r="F237" s="143">
        <v>1.7257167280000001</v>
      </c>
      <c r="H237" s="12">
        <f t="shared" si="708"/>
        <v>1250</v>
      </c>
      <c r="I237" s="11">
        <f t="shared" si="709"/>
        <v>1300</v>
      </c>
      <c r="J237" s="143">
        <f t="shared" si="710"/>
        <v>0</v>
      </c>
      <c r="K237" s="143">
        <f t="shared" si="711"/>
        <v>0</v>
      </c>
      <c r="L237" s="143">
        <f t="shared" si="712"/>
        <v>0</v>
      </c>
      <c r="M237" s="143">
        <f t="shared" si="713"/>
        <v>0</v>
      </c>
      <c r="N237" s="143">
        <f t="shared" si="714"/>
        <v>0</v>
      </c>
      <c r="O237" s="143">
        <f t="shared" si="715"/>
        <v>1</v>
      </c>
      <c r="P237" s="143">
        <f t="shared" si="716"/>
        <v>0</v>
      </c>
      <c r="Q237" s="143">
        <f t="shared" si="717"/>
        <v>0</v>
      </c>
      <c r="R237" s="143">
        <f t="shared" si="718"/>
        <v>0</v>
      </c>
      <c r="S237" s="143">
        <f t="shared" si="719"/>
        <v>1</v>
      </c>
      <c r="T237" s="143">
        <f t="shared" si="720"/>
        <v>1</v>
      </c>
      <c r="U237" s="143">
        <f t="shared" si="721"/>
        <v>1</v>
      </c>
      <c r="V237" s="143">
        <f t="shared" si="722"/>
        <v>1</v>
      </c>
      <c r="W237" s="143">
        <f t="shared" si="723"/>
        <v>1</v>
      </c>
      <c r="X237" s="143">
        <f t="shared" si="724"/>
        <v>0</v>
      </c>
      <c r="Y237" s="143">
        <f t="shared" si="725"/>
        <v>0</v>
      </c>
      <c r="Z237" s="143">
        <f t="shared" si="726"/>
        <v>0</v>
      </c>
      <c r="AA237" s="143">
        <f t="shared" si="727"/>
        <v>0</v>
      </c>
      <c r="AB237" s="143">
        <f t="shared" si="728"/>
        <v>0</v>
      </c>
      <c r="AC237" s="143">
        <f t="shared" si="729"/>
        <v>0</v>
      </c>
      <c r="AD237" s="143">
        <f t="shared" si="730"/>
        <v>0</v>
      </c>
      <c r="AE237" s="143">
        <f t="shared" si="731"/>
        <v>0</v>
      </c>
      <c r="AF237" s="143">
        <f t="shared" si="732"/>
        <v>0</v>
      </c>
      <c r="AG237" s="143">
        <f t="shared" si="733"/>
        <v>0</v>
      </c>
      <c r="AH237" s="143">
        <f t="shared" si="734"/>
        <v>0</v>
      </c>
      <c r="AI237" s="143">
        <f t="shared" si="735"/>
        <v>0</v>
      </c>
      <c r="AJ237" s="143">
        <f t="shared" si="736"/>
        <v>0</v>
      </c>
      <c r="AK237" s="143">
        <f t="shared" si="737"/>
        <v>0</v>
      </c>
      <c r="AL237" s="143">
        <f t="shared" si="738"/>
        <v>0</v>
      </c>
      <c r="AM237" s="143">
        <f t="shared" si="739"/>
        <v>0</v>
      </c>
      <c r="AN237" s="143">
        <f t="shared" si="740"/>
        <v>0</v>
      </c>
      <c r="AO237" s="143">
        <f t="shared" si="741"/>
        <v>0</v>
      </c>
      <c r="AP237" s="143">
        <f t="shared" si="742"/>
        <v>0</v>
      </c>
      <c r="AQ237" s="143">
        <f t="shared" si="743"/>
        <v>0</v>
      </c>
      <c r="AR237" s="143">
        <f t="shared" si="744"/>
        <v>0</v>
      </c>
      <c r="AS237" s="143">
        <f t="shared" si="745"/>
        <v>0</v>
      </c>
    </row>
    <row r="238" spans="1:45" x14ac:dyDescent="0.25">
      <c r="A238" s="143" t="s">
        <v>1003</v>
      </c>
      <c r="C238" s="143" t="s">
        <v>1255</v>
      </c>
      <c r="D238" s="143" t="s">
        <v>644</v>
      </c>
      <c r="E238" s="143">
        <v>2024</v>
      </c>
      <c r="F238" s="143">
        <v>1.707629936</v>
      </c>
      <c r="H238" s="12">
        <f t="shared" si="708"/>
        <v>1300</v>
      </c>
      <c r="I238" s="11">
        <f t="shared" si="709"/>
        <v>1350</v>
      </c>
      <c r="J238" s="143">
        <f t="shared" si="710"/>
        <v>0</v>
      </c>
      <c r="K238" s="143">
        <f t="shared" si="711"/>
        <v>0</v>
      </c>
      <c r="L238" s="143">
        <f t="shared" si="712"/>
        <v>0</v>
      </c>
      <c r="M238" s="143">
        <f t="shared" si="713"/>
        <v>0</v>
      </c>
      <c r="N238" s="143">
        <f t="shared" si="714"/>
        <v>0</v>
      </c>
      <c r="O238" s="143">
        <f t="shared" si="715"/>
        <v>1</v>
      </c>
      <c r="P238" s="143">
        <f t="shared" si="716"/>
        <v>0</v>
      </c>
      <c r="Q238" s="143">
        <f t="shared" si="717"/>
        <v>0</v>
      </c>
      <c r="R238" s="143">
        <f t="shared" si="718"/>
        <v>0</v>
      </c>
      <c r="S238" s="143">
        <f t="shared" si="719"/>
        <v>1</v>
      </c>
      <c r="T238" s="143">
        <f t="shared" si="720"/>
        <v>1</v>
      </c>
      <c r="U238" s="143">
        <f t="shared" si="721"/>
        <v>1</v>
      </c>
      <c r="V238" s="143">
        <f t="shared" si="722"/>
        <v>1</v>
      </c>
      <c r="W238" s="143">
        <f t="shared" si="723"/>
        <v>1</v>
      </c>
      <c r="X238" s="143">
        <f t="shared" si="724"/>
        <v>0</v>
      </c>
      <c r="Y238" s="143">
        <f t="shared" si="725"/>
        <v>0</v>
      </c>
      <c r="Z238" s="143">
        <f t="shared" si="726"/>
        <v>0</v>
      </c>
      <c r="AA238" s="143">
        <f t="shared" si="727"/>
        <v>0</v>
      </c>
      <c r="AB238" s="143">
        <f t="shared" si="728"/>
        <v>0</v>
      </c>
      <c r="AC238" s="143">
        <f t="shared" si="729"/>
        <v>0</v>
      </c>
      <c r="AD238" s="143">
        <f t="shared" si="730"/>
        <v>0</v>
      </c>
      <c r="AE238" s="143">
        <f t="shared" si="731"/>
        <v>0</v>
      </c>
      <c r="AF238" s="143">
        <f t="shared" si="732"/>
        <v>0</v>
      </c>
      <c r="AG238" s="143">
        <f t="shared" si="733"/>
        <v>0</v>
      </c>
      <c r="AH238" s="143">
        <f t="shared" si="734"/>
        <v>0</v>
      </c>
      <c r="AI238" s="143">
        <f t="shared" si="735"/>
        <v>0</v>
      </c>
      <c r="AJ238" s="143">
        <f t="shared" si="736"/>
        <v>0</v>
      </c>
      <c r="AK238" s="143">
        <f t="shared" si="737"/>
        <v>0</v>
      </c>
      <c r="AL238" s="143">
        <f t="shared" si="738"/>
        <v>0</v>
      </c>
      <c r="AM238" s="143">
        <f t="shared" si="739"/>
        <v>0</v>
      </c>
      <c r="AN238" s="143">
        <f t="shared" si="740"/>
        <v>0</v>
      </c>
      <c r="AO238" s="143">
        <f t="shared" si="741"/>
        <v>0</v>
      </c>
      <c r="AP238" s="143">
        <f t="shared" si="742"/>
        <v>0</v>
      </c>
      <c r="AQ238" s="143">
        <f t="shared" si="743"/>
        <v>0</v>
      </c>
      <c r="AR238" s="143">
        <f t="shared" si="744"/>
        <v>0</v>
      </c>
      <c r="AS238" s="143">
        <f t="shared" si="745"/>
        <v>0</v>
      </c>
    </row>
    <row r="239" spans="1:45" x14ac:dyDescent="0.25">
      <c r="A239" s="143" t="s">
        <v>1003</v>
      </c>
      <c r="C239" s="143" t="s">
        <v>1255</v>
      </c>
      <c r="D239" s="143" t="s">
        <v>644</v>
      </c>
      <c r="E239" s="143">
        <v>2025</v>
      </c>
      <c r="F239" s="143">
        <v>1.689732708</v>
      </c>
      <c r="H239" s="12">
        <f t="shared" si="708"/>
        <v>1350</v>
      </c>
      <c r="I239" s="11">
        <f t="shared" si="709"/>
        <v>1400</v>
      </c>
      <c r="J239" s="143">
        <f t="shared" si="710"/>
        <v>0</v>
      </c>
      <c r="K239" s="143">
        <f t="shared" si="711"/>
        <v>0</v>
      </c>
      <c r="L239" s="143">
        <f t="shared" si="712"/>
        <v>0</v>
      </c>
      <c r="M239" s="143">
        <f t="shared" si="713"/>
        <v>0</v>
      </c>
      <c r="N239" s="143">
        <f t="shared" si="714"/>
        <v>0</v>
      </c>
      <c r="O239" s="143">
        <f t="shared" si="715"/>
        <v>1</v>
      </c>
      <c r="P239" s="143">
        <f t="shared" si="716"/>
        <v>0</v>
      </c>
      <c r="Q239" s="143">
        <f t="shared" si="717"/>
        <v>0</v>
      </c>
      <c r="R239" s="143">
        <f t="shared" si="718"/>
        <v>0</v>
      </c>
      <c r="S239" s="143">
        <f t="shared" si="719"/>
        <v>1</v>
      </c>
      <c r="T239" s="143">
        <f t="shared" si="720"/>
        <v>1</v>
      </c>
      <c r="U239" s="143">
        <f t="shared" si="721"/>
        <v>1</v>
      </c>
      <c r="V239" s="143">
        <f t="shared" si="722"/>
        <v>1</v>
      </c>
      <c r="W239" s="143">
        <f t="shared" si="723"/>
        <v>1</v>
      </c>
      <c r="X239" s="143">
        <f t="shared" si="724"/>
        <v>0</v>
      </c>
      <c r="Y239" s="143">
        <f t="shared" si="725"/>
        <v>0</v>
      </c>
      <c r="Z239" s="143">
        <f t="shared" si="726"/>
        <v>0</v>
      </c>
      <c r="AA239" s="143">
        <f t="shared" si="727"/>
        <v>0</v>
      </c>
      <c r="AB239" s="143">
        <f t="shared" si="728"/>
        <v>0</v>
      </c>
      <c r="AC239" s="143">
        <f t="shared" si="729"/>
        <v>0</v>
      </c>
      <c r="AD239" s="143">
        <f t="shared" si="730"/>
        <v>0</v>
      </c>
      <c r="AE239" s="143">
        <f t="shared" si="731"/>
        <v>0</v>
      </c>
      <c r="AF239" s="143">
        <f t="shared" si="732"/>
        <v>0</v>
      </c>
      <c r="AG239" s="143">
        <f t="shared" si="733"/>
        <v>0</v>
      </c>
      <c r="AH239" s="143">
        <f t="shared" si="734"/>
        <v>0</v>
      </c>
      <c r="AI239" s="143">
        <f t="shared" si="735"/>
        <v>0</v>
      </c>
      <c r="AJ239" s="143">
        <f t="shared" si="736"/>
        <v>0</v>
      </c>
      <c r="AK239" s="143">
        <f t="shared" si="737"/>
        <v>0</v>
      </c>
      <c r="AL239" s="143">
        <f t="shared" si="738"/>
        <v>0</v>
      </c>
      <c r="AM239" s="143">
        <f t="shared" si="739"/>
        <v>0</v>
      </c>
      <c r="AN239" s="143">
        <f t="shared" si="740"/>
        <v>0</v>
      </c>
      <c r="AO239" s="143">
        <f t="shared" si="741"/>
        <v>0</v>
      </c>
      <c r="AP239" s="143">
        <f t="shared" si="742"/>
        <v>0</v>
      </c>
      <c r="AQ239" s="143">
        <f t="shared" si="743"/>
        <v>0</v>
      </c>
      <c r="AR239" s="143">
        <f t="shared" si="744"/>
        <v>0</v>
      </c>
      <c r="AS239" s="143">
        <f t="shared" si="745"/>
        <v>0</v>
      </c>
    </row>
    <row r="240" spans="1:45" x14ac:dyDescent="0.25">
      <c r="A240" s="143" t="s">
        <v>1003</v>
      </c>
      <c r="C240" s="143" t="s">
        <v>1255</v>
      </c>
      <c r="D240" s="143" t="s">
        <v>644</v>
      </c>
      <c r="E240" s="143">
        <v>2026</v>
      </c>
      <c r="F240" s="143">
        <v>1.672023056</v>
      </c>
      <c r="H240" s="12">
        <f t="shared" si="708"/>
        <v>1400</v>
      </c>
      <c r="I240" s="11">
        <f t="shared" si="709"/>
        <v>1450</v>
      </c>
      <c r="J240" s="143">
        <f t="shared" si="710"/>
        <v>0</v>
      </c>
      <c r="K240" s="143">
        <f t="shared" si="711"/>
        <v>0</v>
      </c>
      <c r="L240" s="143">
        <f t="shared" si="712"/>
        <v>0</v>
      </c>
      <c r="M240" s="143">
        <f t="shared" si="713"/>
        <v>0</v>
      </c>
      <c r="N240" s="143">
        <f t="shared" si="714"/>
        <v>0</v>
      </c>
      <c r="O240" s="143">
        <f t="shared" si="715"/>
        <v>1</v>
      </c>
      <c r="P240" s="143">
        <f t="shared" si="716"/>
        <v>0</v>
      </c>
      <c r="Q240" s="143">
        <f t="shared" si="717"/>
        <v>0</v>
      </c>
      <c r="R240" s="143">
        <f t="shared" si="718"/>
        <v>0</v>
      </c>
      <c r="S240" s="143">
        <f t="shared" si="719"/>
        <v>1</v>
      </c>
      <c r="T240" s="143">
        <f t="shared" si="720"/>
        <v>1</v>
      </c>
      <c r="U240" s="143">
        <f t="shared" si="721"/>
        <v>1</v>
      </c>
      <c r="V240" s="143">
        <f t="shared" si="722"/>
        <v>1</v>
      </c>
      <c r="W240" s="143">
        <f t="shared" si="723"/>
        <v>1</v>
      </c>
      <c r="X240" s="143">
        <f t="shared" si="724"/>
        <v>0</v>
      </c>
      <c r="Y240" s="143">
        <f t="shared" si="725"/>
        <v>0</v>
      </c>
      <c r="Z240" s="143">
        <f t="shared" si="726"/>
        <v>0</v>
      </c>
      <c r="AA240" s="143">
        <f t="shared" si="727"/>
        <v>0</v>
      </c>
      <c r="AB240" s="143">
        <f t="shared" si="728"/>
        <v>0</v>
      </c>
      <c r="AC240" s="143">
        <f t="shared" si="729"/>
        <v>0</v>
      </c>
      <c r="AD240" s="143">
        <f t="shared" si="730"/>
        <v>0</v>
      </c>
      <c r="AE240" s="143">
        <f t="shared" si="731"/>
        <v>0</v>
      </c>
      <c r="AF240" s="143">
        <f t="shared" si="732"/>
        <v>0</v>
      </c>
      <c r="AG240" s="143">
        <f t="shared" si="733"/>
        <v>0</v>
      </c>
      <c r="AH240" s="143">
        <f t="shared" si="734"/>
        <v>0</v>
      </c>
      <c r="AI240" s="143">
        <f t="shared" si="735"/>
        <v>0</v>
      </c>
      <c r="AJ240" s="143">
        <f t="shared" si="736"/>
        <v>0</v>
      </c>
      <c r="AK240" s="143">
        <f t="shared" si="737"/>
        <v>0</v>
      </c>
      <c r="AL240" s="143">
        <f t="shared" si="738"/>
        <v>0</v>
      </c>
      <c r="AM240" s="143">
        <f t="shared" si="739"/>
        <v>0</v>
      </c>
      <c r="AN240" s="143">
        <f t="shared" si="740"/>
        <v>0</v>
      </c>
      <c r="AO240" s="143">
        <f t="shared" si="741"/>
        <v>0</v>
      </c>
      <c r="AP240" s="143">
        <f t="shared" si="742"/>
        <v>0</v>
      </c>
      <c r="AQ240" s="143">
        <f t="shared" si="743"/>
        <v>0</v>
      </c>
      <c r="AR240" s="143">
        <f t="shared" si="744"/>
        <v>0</v>
      </c>
      <c r="AS240" s="143">
        <f t="shared" si="745"/>
        <v>0</v>
      </c>
    </row>
    <row r="241" spans="1:45" x14ac:dyDescent="0.25">
      <c r="A241" s="143" t="s">
        <v>1003</v>
      </c>
      <c r="C241" s="143" t="s">
        <v>1255</v>
      </c>
      <c r="D241" s="143" t="s">
        <v>644</v>
      </c>
      <c r="E241" s="143">
        <v>2027</v>
      </c>
      <c r="F241" s="143">
        <v>1.654499014</v>
      </c>
      <c r="H241" s="12">
        <f t="shared" si="708"/>
        <v>1450</v>
      </c>
      <c r="I241" s="11">
        <f t="shared" si="709"/>
        <v>1500</v>
      </c>
      <c r="J241" s="143">
        <f t="shared" si="710"/>
        <v>0</v>
      </c>
      <c r="K241" s="143">
        <f t="shared" si="711"/>
        <v>0</v>
      </c>
      <c r="L241" s="143">
        <f t="shared" si="712"/>
        <v>0</v>
      </c>
      <c r="M241" s="143">
        <f t="shared" si="713"/>
        <v>0</v>
      </c>
      <c r="N241" s="143">
        <f t="shared" si="714"/>
        <v>0</v>
      </c>
      <c r="O241" s="143">
        <f t="shared" si="715"/>
        <v>1</v>
      </c>
      <c r="P241" s="143">
        <f t="shared" si="716"/>
        <v>0</v>
      </c>
      <c r="Q241" s="143">
        <f t="shared" si="717"/>
        <v>0</v>
      </c>
      <c r="R241" s="143">
        <f t="shared" si="718"/>
        <v>0</v>
      </c>
      <c r="S241" s="143">
        <f t="shared" si="719"/>
        <v>1</v>
      </c>
      <c r="T241" s="143">
        <f t="shared" si="720"/>
        <v>1</v>
      </c>
      <c r="U241" s="143">
        <f t="shared" si="721"/>
        <v>1</v>
      </c>
      <c r="V241" s="143">
        <f t="shared" si="722"/>
        <v>1</v>
      </c>
      <c r="W241" s="143">
        <f t="shared" si="723"/>
        <v>1</v>
      </c>
      <c r="X241" s="143">
        <f t="shared" si="724"/>
        <v>0</v>
      </c>
      <c r="Y241" s="143">
        <f t="shared" si="725"/>
        <v>0</v>
      </c>
      <c r="Z241" s="143">
        <f t="shared" si="726"/>
        <v>0</v>
      </c>
      <c r="AA241" s="143">
        <f t="shared" si="727"/>
        <v>0</v>
      </c>
      <c r="AB241" s="143">
        <f t="shared" si="728"/>
        <v>0</v>
      </c>
      <c r="AC241" s="143">
        <f t="shared" si="729"/>
        <v>0</v>
      </c>
      <c r="AD241" s="143">
        <f t="shared" si="730"/>
        <v>0</v>
      </c>
      <c r="AE241" s="143">
        <f t="shared" si="731"/>
        <v>0</v>
      </c>
      <c r="AF241" s="143">
        <f t="shared" si="732"/>
        <v>0</v>
      </c>
      <c r="AG241" s="143">
        <f t="shared" si="733"/>
        <v>0</v>
      </c>
      <c r="AH241" s="143">
        <f t="shared" si="734"/>
        <v>0</v>
      </c>
      <c r="AI241" s="143">
        <f t="shared" si="735"/>
        <v>0</v>
      </c>
      <c r="AJ241" s="143">
        <f t="shared" si="736"/>
        <v>0</v>
      </c>
      <c r="AK241" s="143">
        <f t="shared" si="737"/>
        <v>0</v>
      </c>
      <c r="AL241" s="143">
        <f t="shared" si="738"/>
        <v>0</v>
      </c>
      <c r="AM241" s="143">
        <f t="shared" si="739"/>
        <v>0</v>
      </c>
      <c r="AN241" s="143">
        <f t="shared" si="740"/>
        <v>0</v>
      </c>
      <c r="AO241" s="143">
        <f t="shared" si="741"/>
        <v>0</v>
      </c>
      <c r="AP241" s="143">
        <f t="shared" si="742"/>
        <v>0</v>
      </c>
      <c r="AQ241" s="143">
        <f t="shared" si="743"/>
        <v>0</v>
      </c>
      <c r="AR241" s="143">
        <f t="shared" si="744"/>
        <v>0</v>
      </c>
      <c r="AS241" s="143">
        <f t="shared" si="745"/>
        <v>0</v>
      </c>
    </row>
    <row r="242" spans="1:45" x14ac:dyDescent="0.25">
      <c r="A242" s="143" t="s">
        <v>1003</v>
      </c>
      <c r="C242" s="143" t="s">
        <v>1255</v>
      </c>
      <c r="D242" s="143" t="s">
        <v>644</v>
      </c>
      <c r="E242" s="143">
        <v>2028</v>
      </c>
      <c r="F242" s="143">
        <v>1.637158637</v>
      </c>
      <c r="H242" s="12"/>
      <c r="I242" s="11"/>
    </row>
    <row r="243" spans="1:45" x14ac:dyDescent="0.25">
      <c r="A243" s="143" t="s">
        <v>1003</v>
      </c>
      <c r="C243" s="143" t="s">
        <v>1255</v>
      </c>
      <c r="D243" s="143" t="s">
        <v>644</v>
      </c>
      <c r="E243" s="143">
        <v>2029</v>
      </c>
      <c r="F243" s="143">
        <v>1.62</v>
      </c>
      <c r="H243" s="12"/>
      <c r="I243" s="11"/>
    </row>
    <row r="244" spans="1:45" x14ac:dyDescent="0.25">
      <c r="A244" s="143" t="s">
        <v>1003</v>
      </c>
      <c r="C244" s="143" t="s">
        <v>1255</v>
      </c>
      <c r="D244" s="143" t="s">
        <v>644</v>
      </c>
      <c r="E244" s="143">
        <v>2030</v>
      </c>
      <c r="F244" s="143">
        <v>1.603021198</v>
      </c>
      <c r="I244" s="11"/>
    </row>
    <row r="245" spans="1:45" x14ac:dyDescent="0.25">
      <c r="A245" s="143" t="s">
        <v>1003</v>
      </c>
      <c r="C245" s="143" t="s">
        <v>1255</v>
      </c>
      <c r="D245" s="143" t="s">
        <v>644</v>
      </c>
      <c r="E245" s="143">
        <v>2031</v>
      </c>
      <c r="F245" s="143">
        <v>1.586220347</v>
      </c>
    </row>
    <row r="246" spans="1:45" x14ac:dyDescent="0.25">
      <c r="A246" s="143" t="s">
        <v>1003</v>
      </c>
      <c r="C246" s="143" t="s">
        <v>1255</v>
      </c>
      <c r="D246" s="143" t="s">
        <v>644</v>
      </c>
      <c r="E246" s="143">
        <v>2032</v>
      </c>
      <c r="F246" s="143">
        <v>1.569595581</v>
      </c>
    </row>
    <row r="247" spans="1:45" x14ac:dyDescent="0.25">
      <c r="A247" s="143" t="s">
        <v>1003</v>
      </c>
      <c r="C247" s="143" t="s">
        <v>1255</v>
      </c>
      <c r="D247" s="143" t="s">
        <v>644</v>
      </c>
      <c r="E247" s="143">
        <v>2033</v>
      </c>
      <c r="F247" s="143">
        <v>1.5531450550000001</v>
      </c>
    </row>
    <row r="248" spans="1:45" x14ac:dyDescent="0.25">
      <c r="A248" s="143" t="s">
        <v>1003</v>
      </c>
      <c r="C248" s="143" t="s">
        <v>1255</v>
      </c>
      <c r="D248" s="143" t="s">
        <v>644</v>
      </c>
      <c r="E248" s="143">
        <v>2034</v>
      </c>
      <c r="F248" s="143">
        <v>1.5368669429999999</v>
      </c>
    </row>
    <row r="249" spans="1:45" x14ac:dyDescent="0.25">
      <c r="A249" s="143" t="s">
        <v>1003</v>
      </c>
      <c r="C249" s="143" t="s">
        <v>1255</v>
      </c>
      <c r="D249" s="143" t="s">
        <v>644</v>
      </c>
      <c r="E249" s="143">
        <v>2035</v>
      </c>
      <c r="F249" s="143">
        <v>1.5207594369999999</v>
      </c>
    </row>
    <row r="250" spans="1:45" x14ac:dyDescent="0.25">
      <c r="A250" s="143" t="s">
        <v>1003</v>
      </c>
      <c r="C250" s="143" t="s">
        <v>1248</v>
      </c>
      <c r="D250" s="143" t="s">
        <v>644</v>
      </c>
      <c r="E250" s="143">
        <v>2005</v>
      </c>
      <c r="F250" s="143">
        <v>3.3</v>
      </c>
    </row>
    <row r="251" spans="1:45" x14ac:dyDescent="0.25">
      <c r="A251" s="143" t="s">
        <v>1003</v>
      </c>
      <c r="C251" s="143" t="s">
        <v>1248</v>
      </c>
      <c r="D251" s="143" t="s">
        <v>644</v>
      </c>
      <c r="E251" s="143">
        <v>2006</v>
      </c>
      <c r="F251" s="143">
        <v>3.5</v>
      </c>
    </row>
    <row r="252" spans="1:45" x14ac:dyDescent="0.25">
      <c r="A252" s="143" t="s">
        <v>1003</v>
      </c>
      <c r="C252" s="143" t="s">
        <v>1248</v>
      </c>
      <c r="D252" s="143" t="s">
        <v>644</v>
      </c>
      <c r="E252" s="143">
        <v>2007</v>
      </c>
      <c r="F252" s="143">
        <v>3.3</v>
      </c>
    </row>
    <row r="253" spans="1:45" x14ac:dyDescent="0.25">
      <c r="A253" s="143" t="s">
        <v>1003</v>
      </c>
      <c r="C253" s="143" t="s">
        <v>1248</v>
      </c>
      <c r="D253" s="143" t="s">
        <v>644</v>
      </c>
      <c r="E253" s="143">
        <v>2008</v>
      </c>
      <c r="F253" s="143">
        <v>3</v>
      </c>
    </row>
    <row r="254" spans="1:45" x14ac:dyDescent="0.25">
      <c r="A254" s="143" t="s">
        <v>1003</v>
      </c>
      <c r="C254" s="143" t="s">
        <v>1248</v>
      </c>
      <c r="D254" s="143" t="s">
        <v>644</v>
      </c>
      <c r="E254" s="143">
        <v>2009</v>
      </c>
      <c r="F254" s="143">
        <v>2.1</v>
      </c>
    </row>
    <row r="255" spans="1:45" x14ac:dyDescent="0.25">
      <c r="A255" s="143" t="s">
        <v>1003</v>
      </c>
      <c r="C255" s="143" t="s">
        <v>1248</v>
      </c>
      <c r="D255" s="143" t="s">
        <v>644</v>
      </c>
      <c r="E255" s="143">
        <v>2010</v>
      </c>
      <c r="F255" s="143">
        <v>2.7</v>
      </c>
    </row>
    <row r="256" spans="1:45" x14ac:dyDescent="0.25">
      <c r="A256" s="143" t="s">
        <v>1003</v>
      </c>
      <c r="C256" s="143" t="s">
        <v>1248</v>
      </c>
      <c r="D256" s="143" t="s">
        <v>644</v>
      </c>
      <c r="E256" s="143">
        <v>2011</v>
      </c>
      <c r="F256" s="143">
        <v>3.7</v>
      </c>
    </row>
    <row r="257" spans="1:6" x14ac:dyDescent="0.25">
      <c r="A257" s="143" t="s">
        <v>1003</v>
      </c>
      <c r="C257" s="143" t="s">
        <v>1248</v>
      </c>
      <c r="D257" s="143" t="s">
        <v>644</v>
      </c>
      <c r="E257" s="143">
        <v>2012</v>
      </c>
      <c r="F257" s="143">
        <v>3.3</v>
      </c>
    </row>
    <row r="258" spans="1:6" x14ac:dyDescent="0.25">
      <c r="A258" s="143" t="s">
        <v>1003</v>
      </c>
      <c r="C258" s="143" t="s">
        <v>1248</v>
      </c>
      <c r="D258" s="143" t="s">
        <v>644</v>
      </c>
      <c r="E258" s="143">
        <v>2013</v>
      </c>
      <c r="F258" s="143">
        <v>3</v>
      </c>
    </row>
    <row r="259" spans="1:6" x14ac:dyDescent="0.25">
      <c r="A259" s="143" t="s">
        <v>1003</v>
      </c>
      <c r="C259" s="143" t="s">
        <v>1248</v>
      </c>
      <c r="D259" s="143" t="s">
        <v>644</v>
      </c>
      <c r="E259" s="143">
        <v>2014</v>
      </c>
      <c r="F259" s="143">
        <v>3.1</v>
      </c>
    </row>
    <row r="260" spans="1:6" x14ac:dyDescent="0.25">
      <c r="A260" s="143" t="s">
        <v>1003</v>
      </c>
      <c r="C260" s="143" t="s">
        <v>1248</v>
      </c>
      <c r="D260" s="143" t="s">
        <v>644</v>
      </c>
      <c r="E260" s="143">
        <v>2015</v>
      </c>
      <c r="F260" s="143">
        <v>3.1</v>
      </c>
    </row>
    <row r="261" spans="1:6" x14ac:dyDescent="0.25">
      <c r="A261" s="143" t="s">
        <v>1003</v>
      </c>
      <c r="C261" s="143" t="s">
        <v>1248</v>
      </c>
      <c r="D261" s="143" t="s">
        <v>644</v>
      </c>
      <c r="E261" s="143">
        <v>2016</v>
      </c>
      <c r="F261" s="143">
        <v>2.9</v>
      </c>
    </row>
    <row r="262" spans="1:6" x14ac:dyDescent="0.25">
      <c r="A262" s="143" t="s">
        <v>1003</v>
      </c>
      <c r="C262" s="143" t="s">
        <v>1248</v>
      </c>
      <c r="D262" s="143" t="s">
        <v>644</v>
      </c>
      <c r="E262" s="143">
        <v>2017</v>
      </c>
      <c r="F262" s="143">
        <v>2.9</v>
      </c>
    </row>
    <row r="263" spans="1:6" x14ac:dyDescent="0.25">
      <c r="A263" s="143" t="s">
        <v>1003</v>
      </c>
      <c r="C263" s="143" t="s">
        <v>1248</v>
      </c>
      <c r="D263" s="143" t="s">
        <v>644</v>
      </c>
      <c r="E263" s="143">
        <v>2018</v>
      </c>
      <c r="F263" s="143">
        <v>3</v>
      </c>
    </row>
    <row r="264" spans="1:6" x14ac:dyDescent="0.25">
      <c r="A264" s="143" t="s">
        <v>1003</v>
      </c>
      <c r="C264" s="143" t="s">
        <v>1248</v>
      </c>
      <c r="D264" s="143" t="s">
        <v>644</v>
      </c>
      <c r="E264" s="143">
        <v>2019</v>
      </c>
      <c r="F264" s="143">
        <v>2.7</v>
      </c>
    </row>
    <row r="265" spans="1:6" x14ac:dyDescent="0.25">
      <c r="A265" s="143" t="s">
        <v>1003</v>
      </c>
      <c r="C265" s="143" t="s">
        <v>1248</v>
      </c>
      <c r="D265" s="143" t="s">
        <v>644</v>
      </c>
      <c r="E265" s="143">
        <v>2020</v>
      </c>
      <c r="F265" s="143">
        <v>2.7768448239999999</v>
      </c>
    </row>
    <row r="266" spans="1:6" x14ac:dyDescent="0.25">
      <c r="A266" s="143" t="s">
        <v>1003</v>
      </c>
      <c r="C266" s="143" t="s">
        <v>1248</v>
      </c>
      <c r="D266" s="143" t="s">
        <v>644</v>
      </c>
      <c r="E266" s="143">
        <v>2021</v>
      </c>
      <c r="F266" s="143">
        <v>2.8200001889999999</v>
      </c>
    </row>
    <row r="267" spans="1:6" x14ac:dyDescent="0.25">
      <c r="A267" s="143" t="s">
        <v>1003</v>
      </c>
      <c r="C267" s="143" t="s">
        <v>1248</v>
      </c>
      <c r="D267" s="143" t="s">
        <v>644</v>
      </c>
      <c r="E267" s="143">
        <v>2022</v>
      </c>
      <c r="F267" s="143">
        <v>2.880000307</v>
      </c>
    </row>
    <row r="268" spans="1:6" x14ac:dyDescent="0.25">
      <c r="A268" s="143" t="s">
        <v>1003</v>
      </c>
      <c r="C268" s="143" t="s">
        <v>1248</v>
      </c>
      <c r="D268" s="143" t="s">
        <v>644</v>
      </c>
      <c r="E268" s="143">
        <v>2023</v>
      </c>
      <c r="F268" s="143">
        <v>2.9400004399999999</v>
      </c>
    </row>
    <row r="269" spans="1:6" x14ac:dyDescent="0.25">
      <c r="A269" s="143" t="s">
        <v>1003</v>
      </c>
      <c r="C269" s="143" t="s">
        <v>1248</v>
      </c>
      <c r="D269" s="143" t="s">
        <v>644</v>
      </c>
      <c r="E269" s="143">
        <v>2024</v>
      </c>
      <c r="F269" s="143">
        <v>3.00000059</v>
      </c>
    </row>
    <row r="270" spans="1:6" x14ac:dyDescent="0.25">
      <c r="A270" s="143" t="s">
        <v>1003</v>
      </c>
      <c r="C270" s="143" t="s">
        <v>1248</v>
      </c>
      <c r="D270" s="143" t="s">
        <v>644</v>
      </c>
      <c r="E270" s="143">
        <v>2025</v>
      </c>
      <c r="F270" s="143">
        <v>3.0600007539999998</v>
      </c>
    </row>
    <row r="271" spans="1:6" x14ac:dyDescent="0.25">
      <c r="A271" s="143" t="s">
        <v>1003</v>
      </c>
      <c r="C271" s="143" t="s">
        <v>1248</v>
      </c>
      <c r="D271" s="143" t="s">
        <v>644</v>
      </c>
      <c r="E271" s="143">
        <v>2026</v>
      </c>
      <c r="F271" s="143">
        <v>3.1200009340000001</v>
      </c>
    </row>
    <row r="272" spans="1:6" x14ac:dyDescent="0.25">
      <c r="A272" s="143" t="s">
        <v>1003</v>
      </c>
      <c r="C272" s="143" t="s">
        <v>1248</v>
      </c>
      <c r="D272" s="143" t="s">
        <v>644</v>
      </c>
      <c r="E272" s="143">
        <v>2027</v>
      </c>
      <c r="F272" s="143">
        <v>3.18000113</v>
      </c>
    </row>
    <row r="273" spans="1:6" x14ac:dyDescent="0.25">
      <c r="A273" s="143" t="s">
        <v>1003</v>
      </c>
      <c r="C273" s="143" t="s">
        <v>1248</v>
      </c>
      <c r="D273" s="143" t="s">
        <v>644</v>
      </c>
      <c r="E273" s="143">
        <v>2028</v>
      </c>
      <c r="F273" s="143">
        <v>3.2400013410000001</v>
      </c>
    </row>
    <row r="274" spans="1:6" x14ac:dyDescent="0.25">
      <c r="A274" s="143" t="s">
        <v>1003</v>
      </c>
      <c r="C274" s="143" t="s">
        <v>1248</v>
      </c>
      <c r="D274" s="143" t="s">
        <v>644</v>
      </c>
      <c r="E274" s="143">
        <v>2029</v>
      </c>
      <c r="F274" s="143">
        <v>3.3000015679999999</v>
      </c>
    </row>
    <row r="275" spans="1:6" x14ac:dyDescent="0.25">
      <c r="A275" s="143" t="s">
        <v>1003</v>
      </c>
      <c r="C275" s="143" t="s">
        <v>1248</v>
      </c>
      <c r="D275" s="143" t="s">
        <v>644</v>
      </c>
      <c r="E275" s="143">
        <v>2030</v>
      </c>
      <c r="F275" s="143">
        <v>3.36000181</v>
      </c>
    </row>
    <row r="276" spans="1:6" x14ac:dyDescent="0.25">
      <c r="A276" s="143" t="s">
        <v>1003</v>
      </c>
      <c r="C276" s="143" t="s">
        <v>1248</v>
      </c>
      <c r="D276" s="143" t="s">
        <v>644</v>
      </c>
      <c r="E276" s="143">
        <v>2031</v>
      </c>
      <c r="F276" s="143">
        <v>3.420002067</v>
      </c>
    </row>
    <row r="277" spans="1:6" x14ac:dyDescent="0.25">
      <c r="A277" s="143" t="s">
        <v>1003</v>
      </c>
      <c r="C277" s="143" t="s">
        <v>1248</v>
      </c>
      <c r="D277" s="143" t="s">
        <v>644</v>
      </c>
      <c r="E277" s="143">
        <v>2032</v>
      </c>
      <c r="F277" s="143">
        <v>3.48000234</v>
      </c>
    </row>
    <row r="278" spans="1:6" x14ac:dyDescent="0.25">
      <c r="A278" s="143" t="s">
        <v>1003</v>
      </c>
      <c r="C278" s="143" t="s">
        <v>1248</v>
      </c>
      <c r="D278" s="143" t="s">
        <v>644</v>
      </c>
      <c r="E278" s="143">
        <v>2033</v>
      </c>
      <c r="F278" s="143">
        <v>3.5400026279999999</v>
      </c>
    </row>
    <row r="279" spans="1:6" x14ac:dyDescent="0.25">
      <c r="A279" s="143" t="s">
        <v>1003</v>
      </c>
      <c r="C279" s="143" t="s">
        <v>1248</v>
      </c>
      <c r="D279" s="143" t="s">
        <v>644</v>
      </c>
      <c r="E279" s="143">
        <v>2034</v>
      </c>
      <c r="F279" s="143">
        <v>3.6000029320000002</v>
      </c>
    </row>
    <row r="280" spans="1:6" x14ac:dyDescent="0.25">
      <c r="A280" s="143" t="s">
        <v>1003</v>
      </c>
      <c r="C280" s="143" t="s">
        <v>1248</v>
      </c>
      <c r="D280" s="143" t="s">
        <v>644</v>
      </c>
      <c r="E280" s="143">
        <v>2035</v>
      </c>
      <c r="F280" s="143">
        <v>3.6600032499999999</v>
      </c>
    </row>
    <row r="281" spans="1:6" x14ac:dyDescent="0.25">
      <c r="A281" s="143" t="s">
        <v>1003</v>
      </c>
      <c r="C281" s="143" t="s">
        <v>1254</v>
      </c>
      <c r="D281" s="143" t="s">
        <v>644</v>
      </c>
      <c r="E281" s="143">
        <v>2005</v>
      </c>
      <c r="F281" s="143">
        <v>0</v>
      </c>
    </row>
    <row r="282" spans="1:6" x14ac:dyDescent="0.25">
      <c r="A282" s="143" t="s">
        <v>1003</v>
      </c>
      <c r="C282" s="143" t="s">
        <v>1254</v>
      </c>
      <c r="D282" s="143" t="s">
        <v>644</v>
      </c>
      <c r="E282" s="143">
        <v>2006</v>
      </c>
      <c r="F282" s="143">
        <v>0</v>
      </c>
    </row>
    <row r="283" spans="1:6" x14ac:dyDescent="0.25">
      <c r="A283" s="143" t="s">
        <v>1003</v>
      </c>
      <c r="C283" s="143" t="s">
        <v>1254</v>
      </c>
      <c r="D283" s="143" t="s">
        <v>644</v>
      </c>
      <c r="E283" s="143">
        <v>2007</v>
      </c>
      <c r="F283" s="143">
        <v>0</v>
      </c>
    </row>
    <row r="284" spans="1:6" x14ac:dyDescent="0.25">
      <c r="A284" s="143" t="s">
        <v>1003</v>
      </c>
      <c r="C284" s="143" t="s">
        <v>1254</v>
      </c>
      <c r="D284" s="143" t="s">
        <v>644</v>
      </c>
      <c r="E284" s="143">
        <v>2008</v>
      </c>
      <c r="F284" s="143">
        <v>0</v>
      </c>
    </row>
    <row r="285" spans="1:6" x14ac:dyDescent="0.25">
      <c r="A285" s="143" t="s">
        <v>1003</v>
      </c>
      <c r="C285" s="143" t="s">
        <v>1254</v>
      </c>
      <c r="D285" s="143" t="s">
        <v>644</v>
      </c>
      <c r="E285" s="143">
        <v>2009</v>
      </c>
      <c r="F285" s="143">
        <v>0</v>
      </c>
    </row>
    <row r="286" spans="1:6" x14ac:dyDescent="0.25">
      <c r="A286" s="143" t="s">
        <v>1003</v>
      </c>
      <c r="C286" s="143" t="s">
        <v>1254</v>
      </c>
      <c r="D286" s="143" t="s">
        <v>644</v>
      </c>
      <c r="E286" s="143">
        <v>2010</v>
      </c>
      <c r="F286" s="143">
        <v>0</v>
      </c>
    </row>
    <row r="287" spans="1:6" x14ac:dyDescent="0.25">
      <c r="A287" s="143" t="s">
        <v>1003</v>
      </c>
      <c r="C287" s="143" t="s">
        <v>1254</v>
      </c>
      <c r="D287" s="143" t="s">
        <v>644</v>
      </c>
      <c r="E287" s="143">
        <v>2011</v>
      </c>
      <c r="F287" s="143">
        <v>0</v>
      </c>
    </row>
    <row r="288" spans="1:6" x14ac:dyDescent="0.25">
      <c r="A288" s="143" t="s">
        <v>1003</v>
      </c>
      <c r="C288" s="143" t="s">
        <v>1254</v>
      </c>
      <c r="D288" s="143" t="s">
        <v>644</v>
      </c>
      <c r="E288" s="143">
        <v>2012</v>
      </c>
      <c r="F288" s="143">
        <v>0</v>
      </c>
    </row>
    <row r="289" spans="1:6" x14ac:dyDescent="0.25">
      <c r="A289" s="143" t="s">
        <v>1003</v>
      </c>
      <c r="C289" s="143" t="s">
        <v>1254</v>
      </c>
      <c r="D289" s="143" t="s">
        <v>644</v>
      </c>
      <c r="E289" s="143">
        <v>2013</v>
      </c>
      <c r="F289" s="143">
        <v>0</v>
      </c>
    </row>
    <row r="290" spans="1:6" x14ac:dyDescent="0.25">
      <c r="A290" s="143" t="s">
        <v>1003</v>
      </c>
      <c r="C290" s="143" t="s">
        <v>1254</v>
      </c>
      <c r="D290" s="143" t="s">
        <v>644</v>
      </c>
      <c r="E290" s="143">
        <v>2014</v>
      </c>
      <c r="F290" s="143">
        <v>0</v>
      </c>
    </row>
    <row r="291" spans="1:6" x14ac:dyDescent="0.25">
      <c r="A291" s="143" t="s">
        <v>1003</v>
      </c>
      <c r="C291" s="143" t="s">
        <v>1254</v>
      </c>
      <c r="D291" s="143" t="s">
        <v>644</v>
      </c>
      <c r="E291" s="143">
        <v>2015</v>
      </c>
      <c r="F291" s="143">
        <v>0</v>
      </c>
    </row>
    <row r="292" spans="1:6" x14ac:dyDescent="0.25">
      <c r="A292" s="143" t="s">
        <v>1003</v>
      </c>
      <c r="C292" s="143" t="s">
        <v>1254</v>
      </c>
      <c r="D292" s="143" t="s">
        <v>644</v>
      </c>
      <c r="E292" s="143">
        <v>2016</v>
      </c>
      <c r="F292" s="143">
        <v>0</v>
      </c>
    </row>
    <row r="293" spans="1:6" x14ac:dyDescent="0.25">
      <c r="A293" s="143" t="s">
        <v>1003</v>
      </c>
      <c r="C293" s="143" t="s">
        <v>1254</v>
      </c>
      <c r="D293" s="143" t="s">
        <v>644</v>
      </c>
      <c r="E293" s="143">
        <v>2017</v>
      </c>
      <c r="F293" s="143">
        <v>0</v>
      </c>
    </row>
    <row r="294" spans="1:6" x14ac:dyDescent="0.25">
      <c r="A294" s="143" t="s">
        <v>1003</v>
      </c>
      <c r="C294" s="143" t="s">
        <v>1254</v>
      </c>
      <c r="D294" s="143" t="s">
        <v>644</v>
      </c>
      <c r="E294" s="143">
        <v>2018</v>
      </c>
      <c r="F294" s="143">
        <v>0.1</v>
      </c>
    </row>
    <row r="295" spans="1:6" x14ac:dyDescent="0.25">
      <c r="A295" s="143" t="s">
        <v>1003</v>
      </c>
      <c r="C295" s="143" t="s">
        <v>1254</v>
      </c>
      <c r="D295" s="143" t="s">
        <v>644</v>
      </c>
      <c r="E295" s="143">
        <v>2019</v>
      </c>
      <c r="F295" s="143">
        <v>0.1</v>
      </c>
    </row>
    <row r="296" spans="1:6" x14ac:dyDescent="0.25">
      <c r="A296" s="143" t="s">
        <v>1003</v>
      </c>
      <c r="C296" s="143" t="s">
        <v>1254</v>
      </c>
      <c r="D296" s="143" t="s">
        <v>644</v>
      </c>
      <c r="E296" s="143">
        <v>2020</v>
      </c>
      <c r="F296" s="143">
        <v>0.1</v>
      </c>
    </row>
    <row r="297" spans="1:6" x14ac:dyDescent="0.25">
      <c r="A297" s="143" t="s">
        <v>1003</v>
      </c>
      <c r="C297" s="143" t="s">
        <v>1254</v>
      </c>
      <c r="D297" s="143" t="s">
        <v>644</v>
      </c>
      <c r="E297" s="143">
        <v>2021</v>
      </c>
      <c r="F297" s="143">
        <v>0.12</v>
      </c>
    </row>
    <row r="298" spans="1:6" x14ac:dyDescent="0.25">
      <c r="A298" s="143" t="s">
        <v>1003</v>
      </c>
      <c r="C298" s="143" t="s">
        <v>1254</v>
      </c>
      <c r="D298" s="143" t="s">
        <v>644</v>
      </c>
      <c r="E298" s="143">
        <v>2022</v>
      </c>
      <c r="F298" s="143">
        <v>0.13</v>
      </c>
    </row>
    <row r="299" spans="1:6" x14ac:dyDescent="0.25">
      <c r="A299" s="143" t="s">
        <v>1003</v>
      </c>
      <c r="C299" s="143" t="s">
        <v>1254</v>
      </c>
      <c r="D299" s="143" t="s">
        <v>644</v>
      </c>
      <c r="E299" s="143">
        <v>2023</v>
      </c>
      <c r="F299" s="143">
        <v>0.14000000000000001</v>
      </c>
    </row>
    <row r="300" spans="1:6" x14ac:dyDescent="0.25">
      <c r="A300" s="143" t="s">
        <v>1003</v>
      </c>
      <c r="C300" s="143" t="s">
        <v>1254</v>
      </c>
      <c r="D300" s="143" t="s">
        <v>644</v>
      </c>
      <c r="E300" s="143">
        <v>2024</v>
      </c>
      <c r="F300" s="143">
        <v>0.15</v>
      </c>
    </row>
    <row r="301" spans="1:6" x14ac:dyDescent="0.25">
      <c r="A301" s="143" t="s">
        <v>1003</v>
      </c>
      <c r="C301" s="143" t="s">
        <v>1254</v>
      </c>
      <c r="D301" s="143" t="s">
        <v>644</v>
      </c>
      <c r="E301" s="143">
        <v>2025</v>
      </c>
      <c r="F301" s="143">
        <v>0.16</v>
      </c>
    </row>
    <row r="302" spans="1:6" x14ac:dyDescent="0.25">
      <c r="A302" s="143" t="s">
        <v>1003</v>
      </c>
      <c r="C302" s="143" t="s">
        <v>1254</v>
      </c>
      <c r="D302" s="143" t="s">
        <v>644</v>
      </c>
      <c r="E302" s="143">
        <v>2026</v>
      </c>
      <c r="F302" s="143">
        <v>0.17</v>
      </c>
    </row>
    <row r="303" spans="1:6" x14ac:dyDescent="0.25">
      <c r="A303" s="143" t="s">
        <v>1003</v>
      </c>
      <c r="C303" s="143" t="s">
        <v>1254</v>
      </c>
      <c r="D303" s="143" t="s">
        <v>644</v>
      </c>
      <c r="E303" s="143">
        <v>2027</v>
      </c>
      <c r="F303" s="143">
        <v>0.18</v>
      </c>
    </row>
    <row r="304" spans="1:6" x14ac:dyDescent="0.25">
      <c r="A304" s="143" t="s">
        <v>1003</v>
      </c>
      <c r="C304" s="143" t="s">
        <v>1254</v>
      </c>
      <c r="D304" s="143" t="s">
        <v>644</v>
      </c>
      <c r="E304" s="143">
        <v>2028</v>
      </c>
      <c r="F304" s="143">
        <v>0.19</v>
      </c>
    </row>
    <row r="305" spans="1:6" x14ac:dyDescent="0.25">
      <c r="A305" s="143" t="s">
        <v>1003</v>
      </c>
      <c r="C305" s="143" t="s">
        <v>1254</v>
      </c>
      <c r="D305" s="143" t="s">
        <v>644</v>
      </c>
      <c r="E305" s="143">
        <v>2029</v>
      </c>
      <c r="F305" s="143">
        <v>0.2</v>
      </c>
    </row>
    <row r="306" spans="1:6" x14ac:dyDescent="0.25">
      <c r="A306" s="143" t="s">
        <v>1003</v>
      </c>
      <c r="C306" s="143" t="s">
        <v>1254</v>
      </c>
      <c r="D306" s="143" t="s">
        <v>644</v>
      </c>
      <c r="E306" s="143">
        <v>2030</v>
      </c>
      <c r="F306" s="143">
        <v>0.21</v>
      </c>
    </row>
    <row r="307" spans="1:6" x14ac:dyDescent="0.25">
      <c r="A307" s="143" t="s">
        <v>1003</v>
      </c>
      <c r="C307" s="143" t="s">
        <v>1254</v>
      </c>
      <c r="D307" s="143" t="s">
        <v>644</v>
      </c>
      <c r="E307" s="143">
        <v>2031</v>
      </c>
      <c r="F307" s="143">
        <v>0.22</v>
      </c>
    </row>
    <row r="308" spans="1:6" x14ac:dyDescent="0.25">
      <c r="A308" s="143" t="s">
        <v>1003</v>
      </c>
      <c r="C308" s="143" t="s">
        <v>1254</v>
      </c>
      <c r="D308" s="143" t="s">
        <v>644</v>
      </c>
      <c r="E308" s="143">
        <v>2032</v>
      </c>
      <c r="F308" s="143">
        <v>0.23</v>
      </c>
    </row>
    <row r="309" spans="1:6" x14ac:dyDescent="0.25">
      <c r="A309" s="143" t="s">
        <v>1003</v>
      </c>
      <c r="C309" s="143" t="s">
        <v>1254</v>
      </c>
      <c r="D309" s="143" t="s">
        <v>644</v>
      </c>
      <c r="E309" s="143">
        <v>2033</v>
      </c>
      <c r="F309" s="143">
        <v>0.24</v>
      </c>
    </row>
    <row r="310" spans="1:6" x14ac:dyDescent="0.25">
      <c r="A310" s="143" t="s">
        <v>1003</v>
      </c>
      <c r="C310" s="143" t="s">
        <v>1254</v>
      </c>
      <c r="D310" s="143" t="s">
        <v>644</v>
      </c>
      <c r="E310" s="143">
        <v>2034</v>
      </c>
      <c r="F310" s="143">
        <v>0.25</v>
      </c>
    </row>
    <row r="311" spans="1:6" x14ac:dyDescent="0.25">
      <c r="A311" s="143" t="s">
        <v>1003</v>
      </c>
      <c r="C311" s="143" t="s">
        <v>1254</v>
      </c>
      <c r="D311" s="143" t="s">
        <v>644</v>
      </c>
      <c r="E311" s="143">
        <v>2035</v>
      </c>
      <c r="F311" s="143">
        <v>0.26</v>
      </c>
    </row>
    <row r="312" spans="1:6" x14ac:dyDescent="0.25">
      <c r="A312" s="143" t="s">
        <v>1004</v>
      </c>
      <c r="C312" s="143" t="s">
        <v>1256</v>
      </c>
      <c r="D312" s="143" t="s">
        <v>644</v>
      </c>
      <c r="E312" s="143">
        <v>2005</v>
      </c>
      <c r="F312" s="143">
        <v>8.4</v>
      </c>
    </row>
    <row r="313" spans="1:6" x14ac:dyDescent="0.25">
      <c r="A313" s="143" t="s">
        <v>1004</v>
      </c>
      <c r="C313" s="143" t="s">
        <v>1256</v>
      </c>
      <c r="D313" s="143" t="s">
        <v>644</v>
      </c>
      <c r="E313" s="143">
        <v>2006</v>
      </c>
      <c r="F313" s="143">
        <v>7</v>
      </c>
    </row>
    <row r="314" spans="1:6" x14ac:dyDescent="0.25">
      <c r="A314" s="143" t="s">
        <v>1004</v>
      </c>
      <c r="C314" s="143" t="s">
        <v>1256</v>
      </c>
      <c r="D314" s="143" t="s">
        <v>644</v>
      </c>
      <c r="E314" s="143">
        <v>2007</v>
      </c>
      <c r="F314" s="143">
        <v>6.3</v>
      </c>
    </row>
    <row r="315" spans="1:6" x14ac:dyDescent="0.25">
      <c r="A315" s="143" t="s">
        <v>1004</v>
      </c>
      <c r="C315" s="143" t="s">
        <v>1256</v>
      </c>
      <c r="D315" s="143" t="s">
        <v>644</v>
      </c>
      <c r="E315" s="143">
        <v>2008</v>
      </c>
      <c r="F315" s="143">
        <v>6.1</v>
      </c>
    </row>
    <row r="316" spans="1:6" x14ac:dyDescent="0.25">
      <c r="A316" s="143" t="s">
        <v>1004</v>
      </c>
      <c r="C316" s="143" t="s">
        <v>1256</v>
      </c>
      <c r="D316" s="143" t="s">
        <v>644</v>
      </c>
      <c r="E316" s="143">
        <v>2009</v>
      </c>
      <c r="F316" s="143">
        <v>5.9</v>
      </c>
    </row>
    <row r="317" spans="1:6" x14ac:dyDescent="0.25">
      <c r="A317" s="143" t="s">
        <v>1004</v>
      </c>
      <c r="C317" s="143" t="s">
        <v>1256</v>
      </c>
      <c r="D317" s="143" t="s">
        <v>644</v>
      </c>
      <c r="E317" s="143">
        <v>2010</v>
      </c>
      <c r="F317" s="143">
        <v>5.7</v>
      </c>
    </row>
    <row r="318" spans="1:6" x14ac:dyDescent="0.25">
      <c r="A318" s="143" t="s">
        <v>1004</v>
      </c>
      <c r="C318" s="143" t="s">
        <v>1256</v>
      </c>
      <c r="D318" s="143" t="s">
        <v>644</v>
      </c>
      <c r="E318" s="143">
        <v>2011</v>
      </c>
      <c r="F318" s="143">
        <v>5.8</v>
      </c>
    </row>
    <row r="319" spans="1:6" x14ac:dyDescent="0.25">
      <c r="A319" s="143" t="s">
        <v>1004</v>
      </c>
      <c r="C319" s="143" t="s">
        <v>1256</v>
      </c>
      <c r="D319" s="143" t="s">
        <v>644</v>
      </c>
      <c r="E319" s="143">
        <v>2012</v>
      </c>
      <c r="F319" s="143">
        <v>4.8</v>
      </c>
    </row>
    <row r="320" spans="1:6" x14ac:dyDescent="0.25">
      <c r="A320" s="143" t="s">
        <v>1004</v>
      </c>
      <c r="C320" s="143" t="s">
        <v>1256</v>
      </c>
      <c r="D320" s="143" t="s">
        <v>644</v>
      </c>
      <c r="E320" s="143">
        <v>2013</v>
      </c>
      <c r="F320" s="143">
        <v>4.5999999999999996</v>
      </c>
    </row>
    <row r="321" spans="1:6" x14ac:dyDescent="0.25">
      <c r="A321" s="143" t="s">
        <v>1004</v>
      </c>
      <c r="C321" s="143" t="s">
        <v>1256</v>
      </c>
      <c r="D321" s="143" t="s">
        <v>644</v>
      </c>
      <c r="E321" s="143">
        <v>2014</v>
      </c>
      <c r="F321" s="143">
        <v>4.9000000000000004</v>
      </c>
    </row>
    <row r="322" spans="1:6" x14ac:dyDescent="0.25">
      <c r="A322" s="143" t="s">
        <v>1004</v>
      </c>
      <c r="C322" s="143" t="s">
        <v>1256</v>
      </c>
      <c r="D322" s="143" t="s">
        <v>644</v>
      </c>
      <c r="E322" s="143">
        <v>2015</v>
      </c>
      <c r="F322" s="143">
        <v>3.8</v>
      </c>
    </row>
    <row r="323" spans="1:6" x14ac:dyDescent="0.25">
      <c r="A323" s="143" t="s">
        <v>1004</v>
      </c>
      <c r="C323" s="143" t="s">
        <v>1256</v>
      </c>
      <c r="D323" s="143" t="s">
        <v>644</v>
      </c>
      <c r="E323" s="143">
        <v>2016</v>
      </c>
      <c r="F323" s="143">
        <v>4.0999999999999996</v>
      </c>
    </row>
    <row r="324" spans="1:6" x14ac:dyDescent="0.25">
      <c r="A324" s="143" t="s">
        <v>1004</v>
      </c>
      <c r="C324" s="143" t="s">
        <v>1256</v>
      </c>
      <c r="D324" s="143" t="s">
        <v>644</v>
      </c>
      <c r="E324" s="143">
        <v>2017</v>
      </c>
      <c r="F324" s="143">
        <v>4.2</v>
      </c>
    </row>
    <row r="325" spans="1:6" x14ac:dyDescent="0.25">
      <c r="A325" s="143" t="s">
        <v>1004</v>
      </c>
      <c r="C325" s="143" t="s">
        <v>1256</v>
      </c>
      <c r="D325" s="143" t="s">
        <v>644</v>
      </c>
      <c r="E325" s="143">
        <v>2018</v>
      </c>
      <c r="F325" s="143">
        <v>3.9</v>
      </c>
    </row>
    <row r="326" spans="1:6" x14ac:dyDescent="0.25">
      <c r="A326" s="143" t="s">
        <v>1004</v>
      </c>
      <c r="C326" s="143" t="s">
        <v>1256</v>
      </c>
      <c r="D326" s="143" t="s">
        <v>644</v>
      </c>
      <c r="E326" s="143">
        <v>2019</v>
      </c>
      <c r="F326" s="143">
        <v>4.2</v>
      </c>
    </row>
    <row r="327" spans="1:6" x14ac:dyDescent="0.25">
      <c r="A327" s="143" t="s">
        <v>1004</v>
      </c>
      <c r="C327" s="143" t="s">
        <v>1256</v>
      </c>
      <c r="D327" s="143" t="s">
        <v>644</v>
      </c>
      <c r="E327" s="143">
        <v>2020</v>
      </c>
      <c r="F327" s="143">
        <v>4.2</v>
      </c>
    </row>
    <row r="328" spans="1:6" x14ac:dyDescent="0.25">
      <c r="A328" s="143" t="s">
        <v>1004</v>
      </c>
      <c r="C328" s="143" t="s">
        <v>1256</v>
      </c>
      <c r="D328" s="143" t="s">
        <v>644</v>
      </c>
      <c r="E328" s="143">
        <v>2021</v>
      </c>
      <c r="F328" s="143">
        <v>3.9239977179999999</v>
      </c>
    </row>
    <row r="329" spans="1:6" x14ac:dyDescent="0.25">
      <c r="A329" s="143" t="s">
        <v>1004</v>
      </c>
      <c r="C329" s="143" t="s">
        <v>1256</v>
      </c>
      <c r="D329" s="143" t="s">
        <v>644</v>
      </c>
      <c r="E329" s="143">
        <v>2022</v>
      </c>
      <c r="F329" s="143">
        <v>3.7928745099999999</v>
      </c>
    </row>
    <row r="330" spans="1:6" x14ac:dyDescent="0.25">
      <c r="A330" s="143" t="s">
        <v>1004</v>
      </c>
      <c r="C330" s="143" t="s">
        <v>1256</v>
      </c>
      <c r="D330" s="143" t="s">
        <v>644</v>
      </c>
      <c r="E330" s="143">
        <v>2023</v>
      </c>
      <c r="F330" s="143">
        <v>3.6661328790000001</v>
      </c>
    </row>
    <row r="331" spans="1:6" x14ac:dyDescent="0.25">
      <c r="A331" s="143" t="s">
        <v>1004</v>
      </c>
      <c r="C331" s="143" t="s">
        <v>1256</v>
      </c>
      <c r="D331" s="143" t="s">
        <v>644</v>
      </c>
      <c r="E331" s="143">
        <v>2024</v>
      </c>
      <c r="F331" s="143">
        <v>3.5436264099999999</v>
      </c>
    </row>
    <row r="332" spans="1:6" x14ac:dyDescent="0.25">
      <c r="A332" s="143" t="s">
        <v>1004</v>
      </c>
      <c r="C332" s="143" t="s">
        <v>1256</v>
      </c>
      <c r="D332" s="143" t="s">
        <v>644</v>
      </c>
      <c r="E332" s="143">
        <v>2025</v>
      </c>
      <c r="F332" s="143">
        <v>3.4252135840000002</v>
      </c>
    </row>
    <row r="333" spans="1:6" x14ac:dyDescent="0.25">
      <c r="A333" s="143" t="s">
        <v>1004</v>
      </c>
      <c r="C333" s="143" t="s">
        <v>1256</v>
      </c>
      <c r="D333" s="143" t="s">
        <v>644</v>
      </c>
      <c r="E333" s="143">
        <v>2026</v>
      </c>
      <c r="F333" s="143">
        <v>3.3107576070000002</v>
      </c>
    </row>
    <row r="334" spans="1:6" x14ac:dyDescent="0.25">
      <c r="A334" s="143" t="s">
        <v>1004</v>
      </c>
      <c r="C334" s="143" t="s">
        <v>1256</v>
      </c>
      <c r="D334" s="143" t="s">
        <v>644</v>
      </c>
      <c r="E334" s="143">
        <v>2027</v>
      </c>
      <c r="F334" s="143">
        <v>3.2001262580000001</v>
      </c>
    </row>
    <row r="335" spans="1:6" x14ac:dyDescent="0.25">
      <c r="A335" s="143" t="s">
        <v>1004</v>
      </c>
      <c r="C335" s="143" t="s">
        <v>1256</v>
      </c>
      <c r="D335" s="143" t="s">
        <v>644</v>
      </c>
      <c r="E335" s="143">
        <v>2028</v>
      </c>
      <c r="F335" s="143">
        <v>3.0931917360000001</v>
      </c>
    </row>
    <row r="336" spans="1:6" x14ac:dyDescent="0.25">
      <c r="A336" s="143" t="s">
        <v>1004</v>
      </c>
      <c r="C336" s="143" t="s">
        <v>1256</v>
      </c>
      <c r="D336" s="143" t="s">
        <v>644</v>
      </c>
      <c r="E336" s="143">
        <v>2029</v>
      </c>
      <c r="F336" s="143">
        <v>2.9898305079999998</v>
      </c>
    </row>
    <row r="337" spans="1:6" x14ac:dyDescent="0.25">
      <c r="A337" s="143" t="s">
        <v>1004</v>
      </c>
      <c r="C337" s="143" t="s">
        <v>1256</v>
      </c>
      <c r="D337" s="143" t="s">
        <v>644</v>
      </c>
      <c r="E337" s="143">
        <v>2030</v>
      </c>
      <c r="F337" s="143">
        <v>2.8899231699999999</v>
      </c>
    </row>
    <row r="338" spans="1:6" x14ac:dyDescent="0.25">
      <c r="A338" s="143" t="s">
        <v>1004</v>
      </c>
      <c r="C338" s="143" t="s">
        <v>1256</v>
      </c>
      <c r="D338" s="143" t="s">
        <v>644</v>
      </c>
      <c r="E338" s="143">
        <v>2031</v>
      </c>
      <c r="F338" s="143">
        <v>2.7933543080000001</v>
      </c>
    </row>
    <row r="339" spans="1:6" x14ac:dyDescent="0.25">
      <c r="A339" s="143" t="s">
        <v>1004</v>
      </c>
      <c r="C339" s="143" t="s">
        <v>1256</v>
      </c>
      <c r="D339" s="143" t="s">
        <v>644</v>
      </c>
      <c r="E339" s="143">
        <v>2032</v>
      </c>
      <c r="F339" s="143">
        <v>2.7000123629999999</v>
      </c>
    </row>
    <row r="340" spans="1:6" x14ac:dyDescent="0.25">
      <c r="A340" s="143" t="s">
        <v>1004</v>
      </c>
      <c r="C340" s="143" t="s">
        <v>1256</v>
      </c>
      <c r="D340" s="143" t="s">
        <v>644</v>
      </c>
      <c r="E340" s="143">
        <v>2033</v>
      </c>
      <c r="F340" s="143">
        <v>2.6097895069999999</v>
      </c>
    </row>
    <row r="341" spans="1:6" x14ac:dyDescent="0.25">
      <c r="A341" s="143" t="s">
        <v>1004</v>
      </c>
      <c r="C341" s="143" t="s">
        <v>1256</v>
      </c>
      <c r="D341" s="143" t="s">
        <v>644</v>
      </c>
      <c r="E341" s="143">
        <v>2034</v>
      </c>
      <c r="F341" s="143">
        <v>2.5225815119999999</v>
      </c>
    </row>
    <row r="342" spans="1:6" x14ac:dyDescent="0.25">
      <c r="A342" s="143" t="s">
        <v>1004</v>
      </c>
      <c r="C342" s="143" t="s">
        <v>1256</v>
      </c>
      <c r="D342" s="143" t="s">
        <v>644</v>
      </c>
      <c r="E342" s="143">
        <v>2035</v>
      </c>
      <c r="F342" s="143">
        <v>2.4382876360000001</v>
      </c>
    </row>
    <row r="343" spans="1:6" x14ac:dyDescent="0.25">
      <c r="A343" s="143" t="s">
        <v>1004</v>
      </c>
      <c r="C343" s="143" t="s">
        <v>1248</v>
      </c>
      <c r="D343" s="143" t="s">
        <v>644</v>
      </c>
      <c r="E343" s="143">
        <v>2005</v>
      </c>
      <c r="F343" s="143">
        <v>0.7</v>
      </c>
    </row>
    <row r="344" spans="1:6" x14ac:dyDescent="0.25">
      <c r="A344" s="143" t="s">
        <v>1004</v>
      </c>
      <c r="C344" s="143" t="s">
        <v>1248</v>
      </c>
      <c r="D344" s="143" t="s">
        <v>644</v>
      </c>
      <c r="E344" s="143">
        <v>2006</v>
      </c>
      <c r="F344" s="143">
        <v>0.7</v>
      </c>
    </row>
    <row r="345" spans="1:6" x14ac:dyDescent="0.25">
      <c r="A345" s="143" t="s">
        <v>1004</v>
      </c>
      <c r="C345" s="143" t="s">
        <v>1248</v>
      </c>
      <c r="D345" s="143" t="s">
        <v>644</v>
      </c>
      <c r="E345" s="143">
        <v>2007</v>
      </c>
      <c r="F345" s="143">
        <v>0.5</v>
      </c>
    </row>
    <row r="346" spans="1:6" x14ac:dyDescent="0.25">
      <c r="A346" s="143" t="s">
        <v>1004</v>
      </c>
      <c r="C346" s="143" t="s">
        <v>1248</v>
      </c>
      <c r="D346" s="143" t="s">
        <v>644</v>
      </c>
      <c r="E346" s="143">
        <v>2008</v>
      </c>
      <c r="F346" s="143">
        <v>0.4</v>
      </c>
    </row>
    <row r="347" spans="1:6" x14ac:dyDescent="0.25">
      <c r="A347" s="143" t="s">
        <v>1004</v>
      </c>
      <c r="C347" s="143" t="s">
        <v>1248</v>
      </c>
      <c r="D347" s="143" t="s">
        <v>644</v>
      </c>
      <c r="E347" s="143">
        <v>2009</v>
      </c>
      <c r="F347" s="143">
        <v>0.3</v>
      </c>
    </row>
    <row r="348" spans="1:6" x14ac:dyDescent="0.25">
      <c r="A348" s="143" t="s">
        <v>1004</v>
      </c>
      <c r="C348" s="143" t="s">
        <v>1248</v>
      </c>
      <c r="D348" s="143" t="s">
        <v>644</v>
      </c>
      <c r="E348" s="143">
        <v>2010</v>
      </c>
      <c r="F348" s="143">
        <v>0.4</v>
      </c>
    </row>
    <row r="349" spans="1:6" x14ac:dyDescent="0.25">
      <c r="A349" s="143" t="s">
        <v>1004</v>
      </c>
      <c r="C349" s="143" t="s">
        <v>1248</v>
      </c>
      <c r="D349" s="143" t="s">
        <v>644</v>
      </c>
      <c r="E349" s="143">
        <v>2011</v>
      </c>
      <c r="F349" s="143">
        <v>0.7</v>
      </c>
    </row>
    <row r="350" spans="1:6" x14ac:dyDescent="0.25">
      <c r="A350" s="143" t="s">
        <v>1004</v>
      </c>
      <c r="C350" s="143" t="s">
        <v>1248</v>
      </c>
      <c r="D350" s="143" t="s">
        <v>644</v>
      </c>
      <c r="E350" s="143">
        <v>2012</v>
      </c>
      <c r="F350" s="143">
        <v>0.7</v>
      </c>
    </row>
    <row r="351" spans="1:6" x14ac:dyDescent="0.25">
      <c r="A351" s="143" t="s">
        <v>1004</v>
      </c>
      <c r="C351" s="143" t="s">
        <v>1248</v>
      </c>
      <c r="D351" s="143" t="s">
        <v>644</v>
      </c>
      <c r="E351" s="143">
        <v>2013</v>
      </c>
      <c r="F351" s="143">
        <v>0.7</v>
      </c>
    </row>
    <row r="352" spans="1:6" x14ac:dyDescent="0.25">
      <c r="A352" s="143" t="s">
        <v>1004</v>
      </c>
      <c r="C352" s="143" t="s">
        <v>1248</v>
      </c>
      <c r="D352" s="143" t="s">
        <v>644</v>
      </c>
      <c r="E352" s="143">
        <v>2014</v>
      </c>
      <c r="F352" s="143">
        <v>0.7</v>
      </c>
    </row>
    <row r="353" spans="1:6" x14ac:dyDescent="0.25">
      <c r="A353" s="143" t="s">
        <v>1004</v>
      </c>
      <c r="C353" s="143" t="s">
        <v>1248</v>
      </c>
      <c r="D353" s="143" t="s">
        <v>644</v>
      </c>
      <c r="E353" s="143">
        <v>2015</v>
      </c>
      <c r="F353" s="143">
        <v>0.7</v>
      </c>
    </row>
    <row r="354" spans="1:6" x14ac:dyDescent="0.25">
      <c r="A354" s="143" t="s">
        <v>1004</v>
      </c>
      <c r="C354" s="143" t="s">
        <v>1248</v>
      </c>
      <c r="D354" s="143" t="s">
        <v>644</v>
      </c>
      <c r="E354" s="143">
        <v>2016</v>
      </c>
      <c r="F354" s="143">
        <v>0.8</v>
      </c>
    </row>
    <row r="355" spans="1:6" x14ac:dyDescent="0.25">
      <c r="A355" s="143" t="s">
        <v>1004</v>
      </c>
      <c r="C355" s="143" t="s">
        <v>1248</v>
      </c>
      <c r="D355" s="143" t="s">
        <v>644</v>
      </c>
      <c r="E355" s="143">
        <v>2017</v>
      </c>
      <c r="F355" s="143">
        <v>0.7</v>
      </c>
    </row>
    <row r="356" spans="1:6" x14ac:dyDescent="0.25">
      <c r="A356" s="143" t="s">
        <v>1004</v>
      </c>
      <c r="C356" s="143" t="s">
        <v>1248</v>
      </c>
      <c r="D356" s="143" t="s">
        <v>644</v>
      </c>
      <c r="E356" s="143">
        <v>2018</v>
      </c>
      <c r="F356" s="143">
        <v>0.8</v>
      </c>
    </row>
    <row r="357" spans="1:6" x14ac:dyDescent="0.25">
      <c r="A357" s="143" t="s">
        <v>1004</v>
      </c>
      <c r="C357" s="143" t="s">
        <v>1248</v>
      </c>
      <c r="D357" s="143" t="s">
        <v>644</v>
      </c>
      <c r="E357" s="143">
        <v>2019</v>
      </c>
      <c r="F357" s="143">
        <v>0.8</v>
      </c>
    </row>
    <row r="358" spans="1:6" x14ac:dyDescent="0.25">
      <c r="A358" s="143" t="s">
        <v>1004</v>
      </c>
      <c r="C358" s="143" t="s">
        <v>1248</v>
      </c>
      <c r="D358" s="143" t="s">
        <v>644</v>
      </c>
      <c r="E358" s="143">
        <v>2020</v>
      </c>
      <c r="F358" s="143">
        <v>0.82276883700000003</v>
      </c>
    </row>
    <row r="359" spans="1:6" x14ac:dyDescent="0.25">
      <c r="A359" s="143" t="s">
        <v>1004</v>
      </c>
      <c r="C359" s="143" t="s">
        <v>1248</v>
      </c>
      <c r="D359" s="143" t="s">
        <v>644</v>
      </c>
      <c r="E359" s="143">
        <v>2021</v>
      </c>
      <c r="F359" s="143">
        <v>0.9</v>
      </c>
    </row>
    <row r="360" spans="1:6" x14ac:dyDescent="0.25">
      <c r="A360" s="143" t="s">
        <v>1004</v>
      </c>
      <c r="C360" s="143" t="s">
        <v>1248</v>
      </c>
      <c r="D360" s="143" t="s">
        <v>644</v>
      </c>
      <c r="E360" s="143">
        <v>2022</v>
      </c>
      <c r="F360" s="143">
        <v>0.95</v>
      </c>
    </row>
    <row r="361" spans="1:6" x14ac:dyDescent="0.25">
      <c r="A361" s="143" t="s">
        <v>1004</v>
      </c>
      <c r="C361" s="143" t="s">
        <v>1248</v>
      </c>
      <c r="D361" s="143" t="s">
        <v>644</v>
      </c>
      <c r="E361" s="143">
        <v>2023</v>
      </c>
      <c r="F361" s="143">
        <v>1</v>
      </c>
    </row>
    <row r="362" spans="1:6" x14ac:dyDescent="0.25">
      <c r="A362" s="143" t="s">
        <v>1004</v>
      </c>
      <c r="C362" s="143" t="s">
        <v>1248</v>
      </c>
      <c r="D362" s="143" t="s">
        <v>644</v>
      </c>
      <c r="E362" s="143">
        <v>2024</v>
      </c>
      <c r="F362" s="143">
        <v>1.05</v>
      </c>
    </row>
    <row r="363" spans="1:6" x14ac:dyDescent="0.25">
      <c r="A363" s="143" t="s">
        <v>1004</v>
      </c>
      <c r="C363" s="143" t="s">
        <v>1248</v>
      </c>
      <c r="D363" s="143" t="s">
        <v>644</v>
      </c>
      <c r="E363" s="143">
        <v>2025</v>
      </c>
      <c r="F363" s="143">
        <v>1.1000000000000001</v>
      </c>
    </row>
    <row r="364" spans="1:6" x14ac:dyDescent="0.25">
      <c r="A364" s="143" t="s">
        <v>1004</v>
      </c>
      <c r="C364" s="143" t="s">
        <v>1248</v>
      </c>
      <c r="D364" s="143" t="s">
        <v>644</v>
      </c>
      <c r="E364" s="143">
        <v>2026</v>
      </c>
      <c r="F364" s="143">
        <v>1.1499999999999999</v>
      </c>
    </row>
    <row r="365" spans="1:6" x14ac:dyDescent="0.25">
      <c r="A365" s="143" t="s">
        <v>1004</v>
      </c>
      <c r="C365" s="143" t="s">
        <v>1248</v>
      </c>
      <c r="D365" s="143" t="s">
        <v>644</v>
      </c>
      <c r="E365" s="143">
        <v>2027</v>
      </c>
      <c r="F365" s="143">
        <v>1.2</v>
      </c>
    </row>
    <row r="366" spans="1:6" x14ac:dyDescent="0.25">
      <c r="A366" s="143" t="s">
        <v>1004</v>
      </c>
      <c r="C366" s="143" t="s">
        <v>1248</v>
      </c>
      <c r="D366" s="143" t="s">
        <v>644</v>
      </c>
      <c r="E366" s="143">
        <v>2028</v>
      </c>
      <c r="F366" s="143">
        <v>1.25</v>
      </c>
    </row>
    <row r="367" spans="1:6" x14ac:dyDescent="0.25">
      <c r="A367" s="143" t="s">
        <v>1004</v>
      </c>
      <c r="C367" s="143" t="s">
        <v>1248</v>
      </c>
      <c r="D367" s="143" t="s">
        <v>644</v>
      </c>
      <c r="E367" s="143">
        <v>2029</v>
      </c>
      <c r="F367" s="143">
        <v>1.3</v>
      </c>
    </row>
    <row r="368" spans="1:6" x14ac:dyDescent="0.25">
      <c r="A368" s="143" t="s">
        <v>1004</v>
      </c>
      <c r="C368" s="143" t="s">
        <v>1248</v>
      </c>
      <c r="D368" s="143" t="s">
        <v>644</v>
      </c>
      <c r="E368" s="143">
        <v>2030</v>
      </c>
      <c r="F368" s="143">
        <v>1.35</v>
      </c>
    </row>
    <row r="369" spans="1:6" x14ac:dyDescent="0.25">
      <c r="A369" s="143" t="s">
        <v>1004</v>
      </c>
      <c r="C369" s="143" t="s">
        <v>1248</v>
      </c>
      <c r="D369" s="143" t="s">
        <v>644</v>
      </c>
      <c r="E369" s="143">
        <v>2031</v>
      </c>
      <c r="F369" s="143">
        <v>1.4</v>
      </c>
    </row>
    <row r="370" spans="1:6" x14ac:dyDescent="0.25">
      <c r="A370" s="143" t="s">
        <v>1004</v>
      </c>
      <c r="C370" s="143" t="s">
        <v>1248</v>
      </c>
      <c r="D370" s="143" t="s">
        <v>644</v>
      </c>
      <c r="E370" s="143">
        <v>2032</v>
      </c>
      <c r="F370" s="143">
        <v>1.45</v>
      </c>
    </row>
    <row r="371" spans="1:6" x14ac:dyDescent="0.25">
      <c r="A371" s="143" t="s">
        <v>1004</v>
      </c>
      <c r="C371" s="143" t="s">
        <v>1248</v>
      </c>
      <c r="D371" s="143" t="s">
        <v>644</v>
      </c>
      <c r="E371" s="143">
        <v>2033</v>
      </c>
      <c r="F371" s="143">
        <v>1.5</v>
      </c>
    </row>
    <row r="372" spans="1:6" x14ac:dyDescent="0.25">
      <c r="A372" s="143" t="s">
        <v>1004</v>
      </c>
      <c r="C372" s="143" t="s">
        <v>1248</v>
      </c>
      <c r="D372" s="143" t="s">
        <v>644</v>
      </c>
      <c r="E372" s="143">
        <v>2034</v>
      </c>
      <c r="F372" s="143">
        <v>1.55</v>
      </c>
    </row>
    <row r="373" spans="1:6" x14ac:dyDescent="0.25">
      <c r="A373" s="143" t="s">
        <v>1004</v>
      </c>
      <c r="C373" s="143" t="s">
        <v>1248</v>
      </c>
      <c r="D373" s="143" t="s">
        <v>644</v>
      </c>
      <c r="E373" s="143">
        <v>2035</v>
      </c>
      <c r="F373" s="143">
        <v>1.6</v>
      </c>
    </row>
    <row r="374" spans="1:6" x14ac:dyDescent="0.25">
      <c r="A374" s="143" t="s">
        <v>1004</v>
      </c>
      <c r="C374" s="143" t="s">
        <v>1250</v>
      </c>
      <c r="D374" s="143" t="s">
        <v>644</v>
      </c>
      <c r="E374" s="143">
        <v>2005</v>
      </c>
      <c r="F374" s="143">
        <v>2.7</v>
      </c>
    </row>
    <row r="375" spans="1:6" x14ac:dyDescent="0.25">
      <c r="A375" s="143" t="s">
        <v>1004</v>
      </c>
      <c r="C375" s="143" t="s">
        <v>1250</v>
      </c>
      <c r="D375" s="143" t="s">
        <v>644</v>
      </c>
      <c r="E375" s="143">
        <v>2006</v>
      </c>
      <c r="F375" s="143">
        <v>2.8</v>
      </c>
    </row>
    <row r="376" spans="1:6" x14ac:dyDescent="0.25">
      <c r="A376" s="143" t="s">
        <v>1004</v>
      </c>
      <c r="C376" s="143" t="s">
        <v>1250</v>
      </c>
      <c r="D376" s="143" t="s">
        <v>644</v>
      </c>
      <c r="E376" s="143">
        <v>2007</v>
      </c>
      <c r="F376" s="143">
        <v>2.5</v>
      </c>
    </row>
    <row r="377" spans="1:6" x14ac:dyDescent="0.25">
      <c r="A377" s="143" t="s">
        <v>1004</v>
      </c>
      <c r="C377" s="143" t="s">
        <v>1250</v>
      </c>
      <c r="D377" s="143" t="s">
        <v>644</v>
      </c>
      <c r="E377" s="143">
        <v>2008</v>
      </c>
      <c r="F377" s="143">
        <v>1.8</v>
      </c>
    </row>
    <row r="378" spans="1:6" x14ac:dyDescent="0.25">
      <c r="A378" s="143" t="s">
        <v>1004</v>
      </c>
      <c r="C378" s="143" t="s">
        <v>1250</v>
      </c>
      <c r="D378" s="143" t="s">
        <v>644</v>
      </c>
      <c r="E378" s="143">
        <v>2009</v>
      </c>
      <c r="F378" s="143">
        <v>1</v>
      </c>
    </row>
    <row r="379" spans="1:6" x14ac:dyDescent="0.25">
      <c r="A379" s="143" t="s">
        <v>1004</v>
      </c>
      <c r="C379" s="143" t="s">
        <v>1250</v>
      </c>
      <c r="D379" s="143" t="s">
        <v>644</v>
      </c>
      <c r="E379" s="143">
        <v>2010</v>
      </c>
      <c r="F379" s="143">
        <v>1.2</v>
      </c>
    </row>
    <row r="380" spans="1:6" x14ac:dyDescent="0.25">
      <c r="A380" s="143" t="s">
        <v>1004</v>
      </c>
      <c r="C380" s="143" t="s">
        <v>1250</v>
      </c>
      <c r="D380" s="143" t="s">
        <v>644</v>
      </c>
      <c r="E380" s="143">
        <v>2011</v>
      </c>
      <c r="F380" s="143">
        <v>1.7</v>
      </c>
    </row>
    <row r="381" spans="1:6" x14ac:dyDescent="0.25">
      <c r="A381" s="143" t="s">
        <v>1004</v>
      </c>
      <c r="C381" s="143" t="s">
        <v>1250</v>
      </c>
      <c r="D381" s="143" t="s">
        <v>644</v>
      </c>
      <c r="E381" s="143">
        <v>2012</v>
      </c>
      <c r="F381" s="143">
        <v>1.4</v>
      </c>
    </row>
    <row r="382" spans="1:6" x14ac:dyDescent="0.25">
      <c r="A382" s="143" t="s">
        <v>1004</v>
      </c>
      <c r="C382" s="143" t="s">
        <v>1250</v>
      </c>
      <c r="D382" s="143" t="s">
        <v>644</v>
      </c>
      <c r="E382" s="143">
        <v>2013</v>
      </c>
      <c r="F382" s="143">
        <v>1.3</v>
      </c>
    </row>
    <row r="383" spans="1:6" x14ac:dyDescent="0.25">
      <c r="A383" s="143" t="s">
        <v>1004</v>
      </c>
      <c r="C383" s="143" t="s">
        <v>1250</v>
      </c>
      <c r="D383" s="143" t="s">
        <v>644</v>
      </c>
      <c r="E383" s="143">
        <v>2014</v>
      </c>
      <c r="F383" s="143">
        <v>0.9</v>
      </c>
    </row>
    <row r="384" spans="1:6" x14ac:dyDescent="0.25">
      <c r="A384" s="143" t="s">
        <v>1004</v>
      </c>
      <c r="C384" s="143" t="s">
        <v>1250</v>
      </c>
      <c r="D384" s="143" t="s">
        <v>644</v>
      </c>
      <c r="E384" s="143">
        <v>2015</v>
      </c>
      <c r="F384" s="143">
        <v>1</v>
      </c>
    </row>
    <row r="385" spans="1:6" x14ac:dyDescent="0.25">
      <c r="A385" s="143" t="s">
        <v>1004</v>
      </c>
      <c r="C385" s="143" t="s">
        <v>1250</v>
      </c>
      <c r="D385" s="143" t="s">
        <v>644</v>
      </c>
      <c r="E385" s="143">
        <v>2016</v>
      </c>
      <c r="F385" s="143">
        <v>1.1000000000000001</v>
      </c>
    </row>
    <row r="386" spans="1:6" x14ac:dyDescent="0.25">
      <c r="A386" s="143" t="s">
        <v>1004</v>
      </c>
      <c r="C386" s="143" t="s">
        <v>1250</v>
      </c>
      <c r="D386" s="143" t="s">
        <v>644</v>
      </c>
      <c r="E386" s="143">
        <v>2017</v>
      </c>
      <c r="F386" s="143">
        <v>1</v>
      </c>
    </row>
    <row r="387" spans="1:6" x14ac:dyDescent="0.25">
      <c r="A387" s="143" t="s">
        <v>1004</v>
      </c>
      <c r="C387" s="143" t="s">
        <v>1250</v>
      </c>
      <c r="D387" s="143" t="s">
        <v>644</v>
      </c>
      <c r="E387" s="143">
        <v>2018</v>
      </c>
      <c r="F387" s="143">
        <v>1</v>
      </c>
    </row>
    <row r="388" spans="1:6" x14ac:dyDescent="0.25">
      <c r="A388" s="143" t="s">
        <v>1004</v>
      </c>
      <c r="C388" s="143" t="s">
        <v>1250</v>
      </c>
      <c r="D388" s="143" t="s">
        <v>644</v>
      </c>
      <c r="E388" s="143">
        <v>2019</v>
      </c>
      <c r="F388" s="143">
        <v>0.9</v>
      </c>
    </row>
    <row r="389" spans="1:6" x14ac:dyDescent="0.25">
      <c r="A389" s="143" t="s">
        <v>1004</v>
      </c>
      <c r="C389" s="143" t="s">
        <v>1250</v>
      </c>
      <c r="D389" s="143" t="s">
        <v>644</v>
      </c>
      <c r="E389" s="143">
        <v>2020</v>
      </c>
      <c r="F389" s="143">
        <v>0.9</v>
      </c>
    </row>
    <row r="390" spans="1:6" x14ac:dyDescent="0.25">
      <c r="A390" s="143" t="s">
        <v>1004</v>
      </c>
      <c r="C390" s="143" t="s">
        <v>1250</v>
      </c>
      <c r="D390" s="143" t="s">
        <v>644</v>
      </c>
      <c r="E390" s="143">
        <v>2021</v>
      </c>
      <c r="F390" s="143">
        <v>0.88123352600000004</v>
      </c>
    </row>
    <row r="391" spans="1:6" x14ac:dyDescent="0.25">
      <c r="A391" s="143" t="s">
        <v>1004</v>
      </c>
      <c r="C391" s="143" t="s">
        <v>1250</v>
      </c>
      <c r="D391" s="143" t="s">
        <v>644</v>
      </c>
      <c r="E391" s="143">
        <v>2022</v>
      </c>
      <c r="F391" s="143">
        <v>0.87199754500000004</v>
      </c>
    </row>
    <row r="392" spans="1:6" x14ac:dyDescent="0.25">
      <c r="A392" s="143" t="s">
        <v>1004</v>
      </c>
      <c r="C392" s="143" t="s">
        <v>1250</v>
      </c>
      <c r="D392" s="143" t="s">
        <v>644</v>
      </c>
      <c r="E392" s="143">
        <v>2023</v>
      </c>
      <c r="F392" s="143">
        <v>0.86285836400000004</v>
      </c>
    </row>
    <row r="393" spans="1:6" x14ac:dyDescent="0.25">
      <c r="A393" s="143" t="s">
        <v>1004</v>
      </c>
      <c r="C393" s="143" t="s">
        <v>1250</v>
      </c>
      <c r="D393" s="143" t="s">
        <v>644</v>
      </c>
      <c r="E393" s="143">
        <v>2024</v>
      </c>
      <c r="F393" s="143">
        <v>0.85381496800000001</v>
      </c>
    </row>
    <row r="394" spans="1:6" x14ac:dyDescent="0.25">
      <c r="A394" s="143" t="s">
        <v>1004</v>
      </c>
      <c r="C394" s="143" t="s">
        <v>1250</v>
      </c>
      <c r="D394" s="143" t="s">
        <v>644</v>
      </c>
      <c r="E394" s="143">
        <v>2025</v>
      </c>
      <c r="F394" s="143">
        <v>0.84486635399999999</v>
      </c>
    </row>
    <row r="395" spans="1:6" x14ac:dyDescent="0.25">
      <c r="A395" s="143" t="s">
        <v>1004</v>
      </c>
      <c r="C395" s="143" t="s">
        <v>1250</v>
      </c>
      <c r="D395" s="143" t="s">
        <v>644</v>
      </c>
      <c r="E395" s="143">
        <v>2026</v>
      </c>
      <c r="F395" s="143">
        <v>0.836011528</v>
      </c>
    </row>
    <row r="396" spans="1:6" x14ac:dyDescent="0.25">
      <c r="A396" s="143" t="s">
        <v>1004</v>
      </c>
      <c r="C396" s="143" t="s">
        <v>1250</v>
      </c>
      <c r="D396" s="143" t="s">
        <v>644</v>
      </c>
      <c r="E396" s="143">
        <v>2027</v>
      </c>
      <c r="F396" s="143">
        <v>0.827249507</v>
      </c>
    </row>
    <row r="397" spans="1:6" x14ac:dyDescent="0.25">
      <c r="A397" s="143" t="s">
        <v>1004</v>
      </c>
      <c r="C397" s="143" t="s">
        <v>1250</v>
      </c>
      <c r="D397" s="143" t="s">
        <v>644</v>
      </c>
      <c r="E397" s="143">
        <v>2028</v>
      </c>
      <c r="F397" s="143">
        <v>0.81857931799999994</v>
      </c>
    </row>
    <row r="398" spans="1:6" x14ac:dyDescent="0.25">
      <c r="A398" s="143" t="s">
        <v>1004</v>
      </c>
      <c r="C398" s="143" t="s">
        <v>1250</v>
      </c>
      <c r="D398" s="143" t="s">
        <v>644</v>
      </c>
      <c r="E398" s="143">
        <v>2029</v>
      </c>
      <c r="F398" s="143">
        <v>0.81</v>
      </c>
    </row>
    <row r="399" spans="1:6" x14ac:dyDescent="0.25">
      <c r="A399" s="143" t="s">
        <v>1004</v>
      </c>
      <c r="C399" s="143" t="s">
        <v>1250</v>
      </c>
      <c r="D399" s="143" t="s">
        <v>644</v>
      </c>
      <c r="E399" s="143">
        <v>2030</v>
      </c>
      <c r="F399" s="143">
        <v>0.80151059899999999</v>
      </c>
    </row>
    <row r="400" spans="1:6" x14ac:dyDescent="0.25">
      <c r="A400" s="143" t="s">
        <v>1004</v>
      </c>
      <c r="C400" s="143" t="s">
        <v>1250</v>
      </c>
      <c r="D400" s="143" t="s">
        <v>644</v>
      </c>
      <c r="E400" s="143">
        <v>2031</v>
      </c>
      <c r="F400" s="143">
        <v>0.79311017399999995</v>
      </c>
    </row>
    <row r="401" spans="1:6" x14ac:dyDescent="0.25">
      <c r="A401" s="143" t="s">
        <v>1004</v>
      </c>
      <c r="C401" s="143" t="s">
        <v>1250</v>
      </c>
      <c r="D401" s="143" t="s">
        <v>644</v>
      </c>
      <c r="E401" s="143">
        <v>2032</v>
      </c>
      <c r="F401" s="143">
        <v>0.78479779100000002</v>
      </c>
    </row>
    <row r="402" spans="1:6" x14ac:dyDescent="0.25">
      <c r="A402" s="143" t="s">
        <v>1004</v>
      </c>
      <c r="C402" s="143" t="s">
        <v>1250</v>
      </c>
      <c r="D402" s="143" t="s">
        <v>644</v>
      </c>
      <c r="E402" s="143">
        <v>2033</v>
      </c>
      <c r="F402" s="143">
        <v>0.77657252799999998</v>
      </c>
    </row>
    <row r="403" spans="1:6" x14ac:dyDescent="0.25">
      <c r="A403" s="143" t="s">
        <v>1004</v>
      </c>
      <c r="C403" s="143" t="s">
        <v>1250</v>
      </c>
      <c r="D403" s="143" t="s">
        <v>644</v>
      </c>
      <c r="E403" s="143">
        <v>2034</v>
      </c>
      <c r="F403" s="143">
        <v>0.76843347100000003</v>
      </c>
    </row>
    <row r="404" spans="1:6" x14ac:dyDescent="0.25">
      <c r="A404" s="143" t="s">
        <v>1004</v>
      </c>
      <c r="C404" s="143" t="s">
        <v>1250</v>
      </c>
      <c r="D404" s="143" t="s">
        <v>644</v>
      </c>
      <c r="E404" s="143">
        <v>2035</v>
      </c>
      <c r="F404" s="143">
        <v>0.76037971900000001</v>
      </c>
    </row>
    <row r="405" spans="1:6" x14ac:dyDescent="0.25">
      <c r="A405" s="143" t="s">
        <v>1007</v>
      </c>
      <c r="C405" s="143" t="s">
        <v>1248</v>
      </c>
      <c r="D405" s="143" t="s">
        <v>644</v>
      </c>
      <c r="E405" s="143">
        <v>2005</v>
      </c>
      <c r="F405" s="143">
        <v>0.5</v>
      </c>
    </row>
    <row r="406" spans="1:6" x14ac:dyDescent="0.25">
      <c r="A406" s="143" t="s">
        <v>1007</v>
      </c>
      <c r="C406" s="143" t="s">
        <v>1248</v>
      </c>
      <c r="D406" s="143" t="s">
        <v>644</v>
      </c>
      <c r="E406" s="143">
        <v>2006</v>
      </c>
      <c r="F406" s="143">
        <v>0.7</v>
      </c>
    </row>
    <row r="407" spans="1:6" x14ac:dyDescent="0.25">
      <c r="A407" s="143" t="s">
        <v>1007</v>
      </c>
      <c r="C407" s="143" t="s">
        <v>1248</v>
      </c>
      <c r="D407" s="143" t="s">
        <v>644</v>
      </c>
      <c r="E407" s="143">
        <v>2007</v>
      </c>
      <c r="F407" s="143">
        <v>0.6</v>
      </c>
    </row>
    <row r="408" spans="1:6" x14ac:dyDescent="0.25">
      <c r="A408" s="143" t="s">
        <v>1007</v>
      </c>
      <c r="C408" s="143" t="s">
        <v>1248</v>
      </c>
      <c r="D408" s="143" t="s">
        <v>644</v>
      </c>
      <c r="E408" s="143">
        <v>2008</v>
      </c>
      <c r="F408" s="143">
        <v>0.6</v>
      </c>
    </row>
    <row r="409" spans="1:6" x14ac:dyDescent="0.25">
      <c r="A409" s="143" t="s">
        <v>1007</v>
      </c>
      <c r="C409" s="143" t="s">
        <v>1248</v>
      </c>
      <c r="D409" s="143" t="s">
        <v>644</v>
      </c>
      <c r="E409" s="143">
        <v>2009</v>
      </c>
      <c r="F409" s="143">
        <v>0.5</v>
      </c>
    </row>
    <row r="410" spans="1:6" x14ac:dyDescent="0.25">
      <c r="A410" s="143" t="s">
        <v>1007</v>
      </c>
      <c r="C410" s="143" t="s">
        <v>1248</v>
      </c>
      <c r="D410" s="143" t="s">
        <v>644</v>
      </c>
      <c r="E410" s="143">
        <v>2010</v>
      </c>
      <c r="F410" s="143">
        <v>0.6</v>
      </c>
    </row>
    <row r="411" spans="1:6" x14ac:dyDescent="0.25">
      <c r="A411" s="143" t="s">
        <v>1007</v>
      </c>
      <c r="C411" s="143" t="s">
        <v>1248</v>
      </c>
      <c r="D411" s="143" t="s">
        <v>644</v>
      </c>
      <c r="E411" s="143">
        <v>2011</v>
      </c>
      <c r="F411" s="143">
        <v>0.6</v>
      </c>
    </row>
    <row r="412" spans="1:6" x14ac:dyDescent="0.25">
      <c r="A412" s="143" t="s">
        <v>1007</v>
      </c>
      <c r="C412" s="143" t="s">
        <v>1248</v>
      </c>
      <c r="D412" s="143" t="s">
        <v>644</v>
      </c>
      <c r="E412" s="143">
        <v>2012</v>
      </c>
      <c r="F412" s="143">
        <v>0.6</v>
      </c>
    </row>
    <row r="413" spans="1:6" x14ac:dyDescent="0.25">
      <c r="A413" s="143" t="s">
        <v>1007</v>
      </c>
      <c r="C413" s="143" t="s">
        <v>1248</v>
      </c>
      <c r="D413" s="143" t="s">
        <v>644</v>
      </c>
      <c r="E413" s="143">
        <v>2013</v>
      </c>
      <c r="F413" s="143">
        <v>0.5</v>
      </c>
    </row>
    <row r="414" spans="1:6" x14ac:dyDescent="0.25">
      <c r="A414" s="143" t="s">
        <v>1007</v>
      </c>
      <c r="C414" s="143" t="s">
        <v>1248</v>
      </c>
      <c r="D414" s="143" t="s">
        <v>644</v>
      </c>
      <c r="E414" s="143">
        <v>2014</v>
      </c>
      <c r="F414" s="143">
        <v>0.5</v>
      </c>
    </row>
    <row r="415" spans="1:6" x14ac:dyDescent="0.25">
      <c r="A415" s="143" t="s">
        <v>1007</v>
      </c>
      <c r="C415" s="143" t="s">
        <v>1248</v>
      </c>
      <c r="D415" s="143" t="s">
        <v>644</v>
      </c>
      <c r="E415" s="143">
        <v>2015</v>
      </c>
      <c r="F415" s="143">
        <v>0.6</v>
      </c>
    </row>
    <row r="416" spans="1:6" x14ac:dyDescent="0.25">
      <c r="A416" s="143" t="s">
        <v>1007</v>
      </c>
      <c r="C416" s="143" t="s">
        <v>1248</v>
      </c>
      <c r="D416" s="143" t="s">
        <v>644</v>
      </c>
      <c r="E416" s="143">
        <v>2016</v>
      </c>
      <c r="F416" s="143">
        <v>0.6</v>
      </c>
    </row>
    <row r="417" spans="1:6" x14ac:dyDescent="0.25">
      <c r="A417" s="143" t="s">
        <v>1007</v>
      </c>
      <c r="C417" s="143" t="s">
        <v>1248</v>
      </c>
      <c r="D417" s="143" t="s">
        <v>644</v>
      </c>
      <c r="E417" s="143">
        <v>2017</v>
      </c>
      <c r="F417" s="143">
        <v>0.6</v>
      </c>
    </row>
    <row r="418" spans="1:6" x14ac:dyDescent="0.25">
      <c r="A418" s="143" t="s">
        <v>1007</v>
      </c>
      <c r="C418" s="143" t="s">
        <v>1248</v>
      </c>
      <c r="D418" s="143" t="s">
        <v>644</v>
      </c>
      <c r="E418" s="143">
        <v>2018</v>
      </c>
      <c r="F418" s="143">
        <v>0.6</v>
      </c>
    </row>
    <row r="419" spans="1:6" x14ac:dyDescent="0.25">
      <c r="A419" s="143" t="s">
        <v>1007</v>
      </c>
      <c r="C419" s="143" t="s">
        <v>1248</v>
      </c>
      <c r="D419" s="143" t="s">
        <v>644</v>
      </c>
      <c r="E419" s="143">
        <v>2019</v>
      </c>
      <c r="F419" s="143">
        <v>0.6</v>
      </c>
    </row>
    <row r="420" spans="1:6" x14ac:dyDescent="0.25">
      <c r="A420" s="143" t="s">
        <v>1007</v>
      </c>
      <c r="C420" s="143" t="s">
        <v>1248</v>
      </c>
      <c r="D420" s="143" t="s">
        <v>644</v>
      </c>
      <c r="E420" s="143">
        <v>2020</v>
      </c>
      <c r="F420" s="143">
        <v>0.61707662799999996</v>
      </c>
    </row>
    <row r="421" spans="1:6" x14ac:dyDescent="0.25">
      <c r="A421" s="143" t="s">
        <v>1007</v>
      </c>
      <c r="C421" s="143" t="s">
        <v>1248</v>
      </c>
      <c r="D421" s="143" t="s">
        <v>644</v>
      </c>
      <c r="E421" s="143">
        <v>2021</v>
      </c>
      <c r="F421" s="143">
        <v>0.62</v>
      </c>
    </row>
    <row r="422" spans="1:6" x14ac:dyDescent="0.25">
      <c r="A422" s="143" t="s">
        <v>1007</v>
      </c>
      <c r="C422" s="143" t="s">
        <v>1248</v>
      </c>
      <c r="D422" s="143" t="s">
        <v>644</v>
      </c>
      <c r="E422" s="143">
        <v>2022</v>
      </c>
      <c r="F422" s="143">
        <v>0.63</v>
      </c>
    </row>
    <row r="423" spans="1:6" x14ac:dyDescent="0.25">
      <c r="A423" s="143" t="s">
        <v>1007</v>
      </c>
      <c r="C423" s="143" t="s">
        <v>1248</v>
      </c>
      <c r="D423" s="143" t="s">
        <v>644</v>
      </c>
      <c r="E423" s="143">
        <v>2023</v>
      </c>
      <c r="F423" s="143">
        <v>0.64</v>
      </c>
    </row>
    <row r="424" spans="1:6" x14ac:dyDescent="0.25">
      <c r="A424" s="143" t="s">
        <v>1007</v>
      </c>
      <c r="C424" s="143" t="s">
        <v>1248</v>
      </c>
      <c r="D424" s="143" t="s">
        <v>644</v>
      </c>
      <c r="E424" s="143">
        <v>2024</v>
      </c>
      <c r="F424" s="143">
        <v>0.65</v>
      </c>
    </row>
    <row r="425" spans="1:6" x14ac:dyDescent="0.25">
      <c r="A425" s="143" t="s">
        <v>1007</v>
      </c>
      <c r="C425" s="143" t="s">
        <v>1248</v>
      </c>
      <c r="D425" s="143" t="s">
        <v>644</v>
      </c>
      <c r="E425" s="143">
        <v>2025</v>
      </c>
      <c r="F425" s="143">
        <v>0.66</v>
      </c>
    </row>
    <row r="426" spans="1:6" x14ac:dyDescent="0.25">
      <c r="A426" s="143" t="s">
        <v>1007</v>
      </c>
      <c r="C426" s="143" t="s">
        <v>1248</v>
      </c>
      <c r="D426" s="143" t="s">
        <v>644</v>
      </c>
      <c r="E426" s="143">
        <v>2026</v>
      </c>
      <c r="F426" s="143">
        <v>0.67</v>
      </c>
    </row>
    <row r="427" spans="1:6" x14ac:dyDescent="0.25">
      <c r="A427" s="143" t="s">
        <v>1007</v>
      </c>
      <c r="C427" s="143" t="s">
        <v>1248</v>
      </c>
      <c r="D427" s="143" t="s">
        <v>644</v>
      </c>
      <c r="E427" s="143">
        <v>2027</v>
      </c>
      <c r="F427" s="143">
        <v>0.68</v>
      </c>
    </row>
    <row r="428" spans="1:6" x14ac:dyDescent="0.25">
      <c r="A428" s="143" t="s">
        <v>1007</v>
      </c>
      <c r="C428" s="143" t="s">
        <v>1248</v>
      </c>
      <c r="D428" s="143" t="s">
        <v>644</v>
      </c>
      <c r="E428" s="143">
        <v>2028</v>
      </c>
      <c r="F428" s="143">
        <v>0.69</v>
      </c>
    </row>
    <row r="429" spans="1:6" x14ac:dyDescent="0.25">
      <c r="A429" s="143" t="s">
        <v>1007</v>
      </c>
      <c r="C429" s="143" t="s">
        <v>1248</v>
      </c>
      <c r="D429" s="143" t="s">
        <v>644</v>
      </c>
      <c r="E429" s="143">
        <v>2029</v>
      </c>
      <c r="F429" s="143">
        <v>0.7</v>
      </c>
    </row>
    <row r="430" spans="1:6" x14ac:dyDescent="0.25">
      <c r="A430" s="143" t="s">
        <v>1007</v>
      </c>
      <c r="C430" s="143" t="s">
        <v>1248</v>
      </c>
      <c r="D430" s="143" t="s">
        <v>644</v>
      </c>
      <c r="E430" s="143">
        <v>2030</v>
      </c>
      <c r="F430" s="143">
        <v>0.71</v>
      </c>
    </row>
    <row r="431" spans="1:6" x14ac:dyDescent="0.25">
      <c r="A431" s="143" t="s">
        <v>1007</v>
      </c>
      <c r="C431" s="143" t="s">
        <v>1248</v>
      </c>
      <c r="D431" s="143" t="s">
        <v>644</v>
      </c>
      <c r="E431" s="143">
        <v>2031</v>
      </c>
      <c r="F431" s="143">
        <v>0.72</v>
      </c>
    </row>
    <row r="432" spans="1:6" x14ac:dyDescent="0.25">
      <c r="A432" s="143" t="s">
        <v>1007</v>
      </c>
      <c r="C432" s="143" t="s">
        <v>1248</v>
      </c>
      <c r="D432" s="143" t="s">
        <v>644</v>
      </c>
      <c r="E432" s="143">
        <v>2032</v>
      </c>
      <c r="F432" s="143">
        <v>0.73</v>
      </c>
    </row>
    <row r="433" spans="1:6" x14ac:dyDescent="0.25">
      <c r="A433" s="143" t="s">
        <v>1007</v>
      </c>
      <c r="C433" s="143" t="s">
        <v>1248</v>
      </c>
      <c r="D433" s="143" t="s">
        <v>644</v>
      </c>
      <c r="E433" s="143">
        <v>2033</v>
      </c>
      <c r="F433" s="143">
        <v>0.74</v>
      </c>
    </row>
    <row r="434" spans="1:6" x14ac:dyDescent="0.25">
      <c r="A434" s="143" t="s">
        <v>1007</v>
      </c>
      <c r="C434" s="143" t="s">
        <v>1248</v>
      </c>
      <c r="D434" s="143" t="s">
        <v>644</v>
      </c>
      <c r="E434" s="143">
        <v>2034</v>
      </c>
      <c r="F434" s="143">
        <v>0.75</v>
      </c>
    </row>
    <row r="435" spans="1:6" x14ac:dyDescent="0.25">
      <c r="A435" s="143" t="s">
        <v>1007</v>
      </c>
      <c r="C435" s="143" t="s">
        <v>1248</v>
      </c>
      <c r="D435" s="143" t="s">
        <v>644</v>
      </c>
      <c r="E435" s="143">
        <v>2035</v>
      </c>
      <c r="F435" s="143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5" x14ac:dyDescent="0.25"/>
  <cols>
    <col min="1" max="2" width="9" style="143" customWidth="1"/>
    <col min="3" max="3" width="8.85546875" style="143" customWidth="1"/>
    <col min="4" max="12" width="9" style="143" customWidth="1"/>
    <col min="16" max="16" width="19.85546875" customWidth="1"/>
  </cols>
  <sheetData>
    <row r="1" spans="1:52" x14ac:dyDescent="0.25">
      <c r="A1" s="143" t="s">
        <v>1257</v>
      </c>
      <c r="B1" s="143" t="s">
        <v>2</v>
      </c>
      <c r="C1" s="143" t="s">
        <v>1258</v>
      </c>
      <c r="D1" s="143" t="s">
        <v>1259</v>
      </c>
      <c r="E1" s="143" t="s">
        <v>1260</v>
      </c>
      <c r="F1" s="143" t="s">
        <v>1261</v>
      </c>
      <c r="G1" s="143" t="s">
        <v>1262</v>
      </c>
      <c r="H1" s="143" t="s">
        <v>1263</v>
      </c>
      <c r="I1" s="143" t="s">
        <v>1264</v>
      </c>
      <c r="J1" s="143" t="s">
        <v>1265</v>
      </c>
      <c r="K1" s="143" t="s">
        <v>1266</v>
      </c>
      <c r="L1" s="143" t="s">
        <v>1267</v>
      </c>
      <c r="Q1" s="177" t="s">
        <v>1338</v>
      </c>
      <c r="R1" s="177"/>
      <c r="S1" s="177"/>
      <c r="T1" s="177"/>
      <c r="U1" s="177"/>
      <c r="V1" s="177"/>
      <c r="W1" s="177"/>
      <c r="X1" s="177"/>
      <c r="Y1" s="177"/>
      <c r="Z1" s="177"/>
      <c r="AA1" s="177"/>
      <c r="AB1" s="177"/>
      <c r="AC1" s="177"/>
      <c r="AD1" s="177"/>
      <c r="AE1" s="177"/>
      <c r="AF1" s="177"/>
    </row>
    <row r="2" spans="1:52" x14ac:dyDescent="0.25">
      <c r="A2" s="143" t="s">
        <v>1268</v>
      </c>
      <c r="B2" s="143">
        <v>2005</v>
      </c>
      <c r="C2" s="143" t="s">
        <v>1269</v>
      </c>
      <c r="D2" s="143">
        <v>1.5410999999999999</v>
      </c>
      <c r="E2" s="143">
        <v>1.5410999999999999</v>
      </c>
      <c r="F2" s="143">
        <v>1.5410999999999999</v>
      </c>
      <c r="G2" s="143">
        <v>1.5410999999999999</v>
      </c>
      <c r="H2" s="143">
        <v>1.5410999999999999</v>
      </c>
      <c r="I2" s="143">
        <v>1.5410999999999999</v>
      </c>
      <c r="J2" s="143">
        <v>1.5410999999999999</v>
      </c>
      <c r="K2" s="143">
        <v>1.5410999999999999</v>
      </c>
      <c r="L2" s="143">
        <v>1.5410999999999999</v>
      </c>
      <c r="P2" s="4"/>
      <c r="Q2" s="4">
        <v>2015</v>
      </c>
      <c r="R2" s="4">
        <v>2016</v>
      </c>
      <c r="S2" s="4">
        <v>2017</v>
      </c>
      <c r="T2" s="4">
        <v>2018</v>
      </c>
      <c r="U2" s="4">
        <v>2019</v>
      </c>
      <c r="V2" s="4">
        <v>2020</v>
      </c>
      <c r="W2" s="4">
        <v>2021</v>
      </c>
      <c r="X2" s="4">
        <v>2022</v>
      </c>
      <c r="Y2" s="4">
        <v>2023</v>
      </c>
      <c r="Z2" s="4">
        <v>2024</v>
      </c>
      <c r="AA2" s="4">
        <v>2025</v>
      </c>
      <c r="AB2" s="4">
        <v>2026</v>
      </c>
      <c r="AC2" s="4">
        <v>2027</v>
      </c>
      <c r="AD2" s="4">
        <v>2028</v>
      </c>
      <c r="AE2" s="4">
        <v>2029</v>
      </c>
      <c r="AF2" s="4">
        <v>2030</v>
      </c>
      <c r="AG2" s="162">
        <v>2031</v>
      </c>
      <c r="AH2" s="162">
        <v>2032</v>
      </c>
      <c r="AI2" s="162">
        <v>2033</v>
      </c>
      <c r="AJ2" s="162">
        <v>2034</v>
      </c>
      <c r="AK2" s="162">
        <v>2035</v>
      </c>
      <c r="AL2" s="162">
        <v>2036</v>
      </c>
      <c r="AM2" s="162">
        <v>2037</v>
      </c>
      <c r="AN2" s="162">
        <v>2038</v>
      </c>
      <c r="AO2" s="162">
        <v>2039</v>
      </c>
      <c r="AP2" s="162">
        <v>2040</v>
      </c>
      <c r="AQ2" s="162">
        <v>2041</v>
      </c>
      <c r="AR2" s="162">
        <v>2042</v>
      </c>
      <c r="AS2" s="162">
        <v>2043</v>
      </c>
      <c r="AT2" s="162">
        <v>2044</v>
      </c>
      <c r="AU2" s="162">
        <v>2045</v>
      </c>
      <c r="AV2" s="162">
        <v>2046</v>
      </c>
      <c r="AW2" s="162">
        <v>2047</v>
      </c>
      <c r="AX2" s="162">
        <v>2048</v>
      </c>
      <c r="AY2" s="162">
        <v>2049</v>
      </c>
      <c r="AZ2" s="162">
        <v>2050</v>
      </c>
    </row>
    <row r="3" spans="1:52" x14ac:dyDescent="0.25">
      <c r="A3" s="143" t="s">
        <v>1268</v>
      </c>
      <c r="B3" s="143">
        <v>2005</v>
      </c>
      <c r="C3" s="143" t="s">
        <v>1270</v>
      </c>
      <c r="D3" s="143">
        <v>1.0851</v>
      </c>
      <c r="E3" s="143">
        <v>1.0851</v>
      </c>
      <c r="F3" s="143">
        <v>1.0851</v>
      </c>
      <c r="G3" s="143">
        <v>1.0851</v>
      </c>
      <c r="H3" s="143">
        <v>1.0851</v>
      </c>
      <c r="I3" s="143">
        <v>1.0851</v>
      </c>
      <c r="J3" s="143">
        <v>1.0851</v>
      </c>
      <c r="K3" s="143">
        <v>1.0851</v>
      </c>
      <c r="L3" s="143">
        <v>1.0851</v>
      </c>
      <c r="P3" s="4" t="s">
        <v>1259</v>
      </c>
      <c r="Q3" s="4">
        <f>SUMIFS($D:$D,$B:$B,Q$2,$C:$C,"annual_total")</f>
        <v>164.50510000000003</v>
      </c>
      <c r="R3" s="4">
        <f t="shared" ref="R3:AF3" si="0">SUMIFS($D:$D,$B:$B,R$2,$C:$C,"annual_total")</f>
        <v>174.63869999999997</v>
      </c>
      <c r="S3" s="4">
        <f t="shared" si="0"/>
        <v>183.43289999999999</v>
      </c>
      <c r="T3" s="4">
        <f t="shared" si="0"/>
        <v>191.30510000000001</v>
      </c>
      <c r="U3" s="4">
        <f t="shared" si="0"/>
        <v>200.81050000000005</v>
      </c>
      <c r="V3" s="4">
        <f t="shared" si="0"/>
        <v>209.4254</v>
      </c>
      <c r="W3" s="4">
        <f t="shared" si="0"/>
        <v>216.49540000000005</v>
      </c>
      <c r="X3" s="4">
        <f t="shared" si="0"/>
        <v>223.83510000000007</v>
      </c>
      <c r="Y3" s="4">
        <f t="shared" si="0"/>
        <v>231.87420000000003</v>
      </c>
      <c r="Z3" s="4">
        <f t="shared" si="0"/>
        <v>239.19020000000006</v>
      </c>
      <c r="AA3" s="4">
        <f t="shared" si="0"/>
        <v>246.2422</v>
      </c>
      <c r="AB3" s="4">
        <f t="shared" si="0"/>
        <v>253.47399999999996</v>
      </c>
      <c r="AC3" s="4">
        <f t="shared" si="0"/>
        <v>260.49770000000007</v>
      </c>
      <c r="AD3" s="4">
        <f t="shared" si="0"/>
        <v>266.50639999999999</v>
      </c>
      <c r="AE3" s="4">
        <f t="shared" si="0"/>
        <v>272.62849999999997</v>
      </c>
      <c r="AF3" s="4">
        <f t="shared" si="0"/>
        <v>278.59199999999993</v>
      </c>
      <c r="AG3" s="162" cm="1">
        <f t="array" ref="AG3">TREND($AA$3:$AF$3,$AA$2:$AF$2,AG2)</f>
        <v>285.51225333333241</v>
      </c>
      <c r="AH3" s="162" cm="1">
        <f t="array" ref="AH3">TREND($AA$3:$AF$3,$AA$2:$AF$2,AH2)</f>
        <v>291.94714476190347</v>
      </c>
      <c r="AI3" s="162" cm="1">
        <f t="array" ref="AI3">TREND($AA$3:$AF$3,$AA$2:$AF$2,AI2)</f>
        <v>298.38203619047454</v>
      </c>
      <c r="AJ3" s="162" cm="1">
        <f t="array" ref="AJ3">TREND($AA$3:$AF$3,$AA$2:$AF$2,AJ2)</f>
        <v>304.8169276190456</v>
      </c>
      <c r="AK3" s="162" cm="1">
        <f t="array" ref="AK3">TREND($AA$3:$AF$3,$AA$2:$AF$2,AK2)</f>
        <v>311.25181904761666</v>
      </c>
      <c r="AL3" s="162" cm="1">
        <f t="array" ref="AL3">TREND($AA$3:$AF$3,$AA$2:$AF$2,AL2)</f>
        <v>317.68671047618955</v>
      </c>
      <c r="AM3" s="162" cm="1">
        <f t="array" ref="AM3">TREND($AA$3:$AF$3,$AA$2:$AF$2,AM2)</f>
        <v>324.12160190476061</v>
      </c>
      <c r="AN3" s="162" cm="1">
        <f t="array" ref="AN3">TREND($AA$3:$AF$3,$AA$2:$AF$2,AN2)</f>
        <v>330.55649333333167</v>
      </c>
      <c r="AO3" s="162" cm="1">
        <f t="array" ref="AO3">TREND($AA$3:$AF$3,$AA$2:$AF$2,AO2)</f>
        <v>336.99138476190274</v>
      </c>
      <c r="AP3" s="162" cm="1">
        <f t="array" ref="AP3">TREND($AA$3:$AF$3,$AA$2:$AF$2,AP2)</f>
        <v>343.4262761904738</v>
      </c>
      <c r="AQ3" s="162" cm="1">
        <f t="array" ref="AQ3">TREND($AA$3:$AF$3,$AA$2:$AF$2,AQ2)</f>
        <v>349.86116761904668</v>
      </c>
      <c r="AR3" s="162" cm="1">
        <f t="array" ref="AR3">TREND($AA$3:$AF$3,$AA$2:$AF$2,AR2)</f>
        <v>356.29605904761775</v>
      </c>
      <c r="AS3" s="162" cm="1">
        <f t="array" ref="AS3">TREND($AA$3:$AF$3,$AA$2:$AF$2,AS2)</f>
        <v>362.73095047618881</v>
      </c>
      <c r="AT3" s="162" cm="1">
        <f t="array" ref="AT3">TREND($AA$3:$AF$3,$AA$2:$AF$2,AT2)</f>
        <v>369.16584190475987</v>
      </c>
      <c r="AU3" s="162" cm="1">
        <f t="array" ref="AU3">TREND($AA$3:$AF$3,$AA$2:$AF$2,AU2)</f>
        <v>375.60073333333094</v>
      </c>
      <c r="AV3" s="162" cm="1">
        <f t="array" ref="AV3">TREND($AA$3:$AF$3,$AA$2:$AF$2,AV2)</f>
        <v>382.03562476190382</v>
      </c>
      <c r="AW3" s="162" cm="1">
        <f t="array" ref="AW3">TREND($AA$3:$AF$3,$AA$2:$AF$2,AW2)</f>
        <v>388.47051619047488</v>
      </c>
      <c r="AX3" s="162" cm="1">
        <f t="array" ref="AX3">TREND($AA$3:$AF$3,$AA$2:$AF$2,AX2)</f>
        <v>394.90540761904595</v>
      </c>
      <c r="AY3" s="162" cm="1">
        <f t="array" ref="AY3">TREND($AA$3:$AF$3,$AA$2:$AF$2,AY2)</f>
        <v>401.34029904761701</v>
      </c>
      <c r="AZ3" s="162" cm="1">
        <f t="array" ref="AZ3">TREND($AA$3:$AF$3,$AA$2:$AF$2,AZ2)</f>
        <v>407.77519047618807</v>
      </c>
    </row>
    <row r="4" spans="1:52" x14ac:dyDescent="0.25">
      <c r="A4" s="143" t="s">
        <v>1268</v>
      </c>
      <c r="B4" s="143">
        <v>2005</v>
      </c>
      <c r="C4" s="143" t="s">
        <v>1271</v>
      </c>
      <c r="D4" s="143">
        <v>2.7000000000000001E-3</v>
      </c>
      <c r="E4" s="143">
        <v>2.7000000000000001E-3</v>
      </c>
      <c r="F4" s="143">
        <v>2.7000000000000001E-3</v>
      </c>
      <c r="G4" s="143">
        <v>2.7000000000000001E-3</v>
      </c>
      <c r="H4" s="143">
        <v>2.7000000000000001E-3</v>
      </c>
      <c r="I4" s="143">
        <v>2.7000000000000001E-3</v>
      </c>
      <c r="J4" s="143">
        <v>2.7000000000000001E-3</v>
      </c>
      <c r="K4" s="143">
        <v>2.7000000000000001E-3</v>
      </c>
      <c r="L4" s="143">
        <v>2.7000000000000001E-3</v>
      </c>
      <c r="P4" s="4" t="s">
        <v>1260</v>
      </c>
      <c r="Q4" s="4">
        <f>SUMIFS($E:$E,$B:$B,Q$2,$C:$C,"annual_total")</f>
        <v>164.50510000000003</v>
      </c>
      <c r="R4" s="4">
        <f t="shared" ref="R4:AF4" si="1">SUMIFS($E:$E,$B:$B,R$2,$C:$C,"annual_total")</f>
        <v>174.63869999999997</v>
      </c>
      <c r="S4" s="4">
        <f t="shared" si="1"/>
        <v>183.43289999999999</v>
      </c>
      <c r="T4" s="4">
        <f t="shared" si="1"/>
        <v>191.30510000000001</v>
      </c>
      <c r="U4" s="4">
        <f t="shared" si="1"/>
        <v>198.98499999999999</v>
      </c>
      <c r="V4" s="4">
        <f t="shared" si="1"/>
        <v>205.5805</v>
      </c>
      <c r="W4" s="4">
        <f t="shared" si="1"/>
        <v>210.45590000000001</v>
      </c>
      <c r="X4" s="4">
        <f t="shared" si="1"/>
        <v>215.44980000000001</v>
      </c>
      <c r="Y4" s="4">
        <f t="shared" si="1"/>
        <v>220.99029999999993</v>
      </c>
      <c r="Z4" s="4">
        <f t="shared" si="1"/>
        <v>225.68350000000007</v>
      </c>
      <c r="AA4" s="4">
        <f t="shared" si="1"/>
        <v>230.01000000000002</v>
      </c>
      <c r="AB4" s="4">
        <f t="shared" si="1"/>
        <v>236.79469999999998</v>
      </c>
      <c r="AC4" s="4">
        <f t="shared" si="1"/>
        <v>243.41109999999998</v>
      </c>
      <c r="AD4" s="4">
        <f t="shared" si="1"/>
        <v>249.04079999999993</v>
      </c>
      <c r="AE4" s="4">
        <f t="shared" si="1"/>
        <v>254.84009999999992</v>
      </c>
      <c r="AF4" s="4">
        <f t="shared" si="1"/>
        <v>260.49560000000002</v>
      </c>
      <c r="AG4" s="162"/>
      <c r="AH4" s="162"/>
      <c r="AI4" s="162"/>
      <c r="AJ4" s="162"/>
      <c r="AK4" s="162"/>
      <c r="AL4" s="162"/>
      <c r="AM4" s="162"/>
      <c r="AN4" s="162"/>
      <c r="AO4" s="162"/>
      <c r="AP4" s="162"/>
      <c r="AQ4" s="162"/>
      <c r="AR4" s="162"/>
      <c r="AS4" s="162"/>
      <c r="AT4" s="162"/>
      <c r="AU4" s="162"/>
      <c r="AV4" s="162"/>
      <c r="AW4" s="162"/>
      <c r="AX4" s="162"/>
      <c r="AY4" s="162"/>
      <c r="AZ4" s="162"/>
    </row>
    <row r="5" spans="1:52" x14ac:dyDescent="0.25">
      <c r="A5" s="143" t="s">
        <v>1268</v>
      </c>
      <c r="B5" s="143">
        <v>2005</v>
      </c>
      <c r="C5" s="143" t="s">
        <v>1272</v>
      </c>
      <c r="D5" s="143">
        <v>0.21290000000000001</v>
      </c>
      <c r="E5" s="143">
        <v>0.21290000000000001</v>
      </c>
      <c r="F5" s="143">
        <v>0.21290000000000001</v>
      </c>
      <c r="G5" s="143">
        <v>0.21290000000000001</v>
      </c>
      <c r="H5" s="143">
        <v>0.21290000000000001</v>
      </c>
      <c r="I5" s="143">
        <v>0.21290000000000001</v>
      </c>
      <c r="J5" s="143">
        <v>0.21290000000000001</v>
      </c>
      <c r="K5" s="143">
        <v>0.21290000000000001</v>
      </c>
      <c r="L5" s="143">
        <v>0.21290000000000001</v>
      </c>
      <c r="P5" s="4" t="s">
        <v>1261</v>
      </c>
      <c r="Q5" s="4">
        <f>SUMIFS($F:$F,$B:$B,Q$2,$C:$C,"annual_total")</f>
        <v>164.50510000000003</v>
      </c>
      <c r="R5" s="4">
        <f t="shared" ref="R5:AF5" si="2">SUMIFS($F:$F,$B:$B,R$2,$C:$C,"annual_total")</f>
        <v>174.63869999999997</v>
      </c>
      <c r="S5" s="4">
        <f t="shared" si="2"/>
        <v>183.43289999999999</v>
      </c>
      <c r="T5" s="4">
        <f t="shared" si="2"/>
        <v>191.30510000000001</v>
      </c>
      <c r="U5" s="4">
        <f t="shared" si="2"/>
        <v>189.25090000000003</v>
      </c>
      <c r="V5" s="4">
        <f t="shared" si="2"/>
        <v>195.16029999999995</v>
      </c>
      <c r="W5" s="4">
        <f t="shared" si="2"/>
        <v>198.39259999999996</v>
      </c>
      <c r="X5" s="4">
        <f t="shared" si="2"/>
        <v>201.73879999999994</v>
      </c>
      <c r="Y5" s="4">
        <f t="shared" si="2"/>
        <v>205.7627</v>
      </c>
      <c r="Z5" s="4">
        <f t="shared" si="2"/>
        <v>208.97759999999997</v>
      </c>
      <c r="AA5" s="4">
        <f t="shared" si="2"/>
        <v>211.88970000000003</v>
      </c>
      <c r="AB5" s="4">
        <f t="shared" si="2"/>
        <v>215.03119999999996</v>
      </c>
      <c r="AC5" s="4">
        <f t="shared" si="2"/>
        <v>218.03720000000004</v>
      </c>
      <c r="AD5" s="4">
        <f t="shared" si="2"/>
        <v>220.0046999999999</v>
      </c>
      <c r="AE5" s="4">
        <f t="shared" si="2"/>
        <v>222.36740000000006</v>
      </c>
      <c r="AF5" s="4">
        <f t="shared" si="2"/>
        <v>224.50360000000003</v>
      </c>
      <c r="AG5" s="162"/>
      <c r="AH5" s="162"/>
      <c r="AI5" s="162"/>
      <c r="AJ5" s="162"/>
      <c r="AK5" s="162"/>
      <c r="AL5" s="162"/>
      <c r="AM5" s="162"/>
      <c r="AN5" s="162"/>
      <c r="AO5" s="162"/>
      <c r="AP5" s="162"/>
      <c r="AQ5" s="162"/>
      <c r="AR5" s="162"/>
      <c r="AS5" s="162"/>
      <c r="AT5" s="162"/>
      <c r="AU5" s="162"/>
      <c r="AV5" s="162"/>
      <c r="AW5" s="162"/>
      <c r="AX5" s="162"/>
      <c r="AY5" s="162"/>
      <c r="AZ5" s="162"/>
    </row>
    <row r="6" spans="1:52" x14ac:dyDescent="0.25">
      <c r="A6" s="143" t="s">
        <v>1268</v>
      </c>
      <c r="B6" s="143">
        <v>2005</v>
      </c>
      <c r="C6" s="143" t="s">
        <v>1273</v>
      </c>
      <c r="D6" s="143">
        <v>5.8799999999999998E-2</v>
      </c>
      <c r="E6" s="143">
        <v>5.8799999999999998E-2</v>
      </c>
      <c r="F6" s="143">
        <v>5.8799999999999998E-2</v>
      </c>
      <c r="G6" s="143">
        <v>5.8799999999999998E-2</v>
      </c>
      <c r="H6" s="143">
        <v>5.8799999999999998E-2</v>
      </c>
      <c r="I6" s="143">
        <v>5.8799999999999998E-2</v>
      </c>
      <c r="J6" s="143">
        <v>5.8799999999999998E-2</v>
      </c>
      <c r="K6" s="143">
        <v>5.8799999999999998E-2</v>
      </c>
      <c r="L6" s="143">
        <v>5.8799999999999998E-2</v>
      </c>
      <c r="P6" s="4" t="s">
        <v>1262</v>
      </c>
      <c r="Q6" s="4">
        <f>SUMIFS($G:$G,$B:$B,Q$2,$C:$C,"annual_total")</f>
        <v>164.50510000000003</v>
      </c>
      <c r="R6" s="4">
        <f t="shared" ref="R6:AF6" si="3">SUMIFS($G:$G,$B:$B,R$2,$C:$C,"annual_total")</f>
        <v>174.63869999999997</v>
      </c>
      <c r="S6" s="4">
        <f t="shared" si="3"/>
        <v>183.43289999999999</v>
      </c>
      <c r="T6" s="4">
        <f t="shared" si="3"/>
        <v>191.30510000000001</v>
      </c>
      <c r="U6" s="4">
        <f t="shared" si="3"/>
        <v>200.81050000000005</v>
      </c>
      <c r="V6" s="4">
        <f t="shared" si="3"/>
        <v>200.72699999999998</v>
      </c>
      <c r="W6" s="4">
        <f t="shared" si="3"/>
        <v>205.52149999999997</v>
      </c>
      <c r="X6" s="4">
        <f t="shared" si="3"/>
        <v>211.75099999999995</v>
      </c>
      <c r="Y6" s="4">
        <f t="shared" si="3"/>
        <v>218.56610000000003</v>
      </c>
      <c r="Z6" s="4">
        <f t="shared" si="3"/>
        <v>194.01030000000003</v>
      </c>
      <c r="AA6" s="4">
        <f t="shared" si="3"/>
        <v>195.30240000000001</v>
      </c>
      <c r="AB6" s="4">
        <f t="shared" si="3"/>
        <v>196.59670000000006</v>
      </c>
      <c r="AC6" s="4">
        <f t="shared" si="3"/>
        <v>197.48459999999997</v>
      </c>
      <c r="AD6" s="4">
        <f t="shared" si="3"/>
        <v>197.40419999999997</v>
      </c>
      <c r="AE6" s="4">
        <f t="shared" si="3"/>
        <v>163.65930000000003</v>
      </c>
      <c r="AF6" s="4">
        <f t="shared" si="3"/>
        <v>160.93579999999997</v>
      </c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  <c r="AZ6" s="4"/>
    </row>
    <row r="7" spans="1:52" x14ac:dyDescent="0.25">
      <c r="A7" s="143" t="s">
        <v>1268</v>
      </c>
      <c r="B7" s="143">
        <v>2005</v>
      </c>
      <c r="C7" s="143" t="s">
        <v>1274</v>
      </c>
      <c r="D7" s="143">
        <v>0.14960000000000001</v>
      </c>
      <c r="E7" s="143">
        <v>0.14960000000000001</v>
      </c>
      <c r="F7" s="143">
        <v>0.14960000000000001</v>
      </c>
      <c r="G7" s="143">
        <v>0.14960000000000001</v>
      </c>
      <c r="H7" s="143">
        <v>0.14960000000000001</v>
      </c>
      <c r="I7" s="143">
        <v>0.14960000000000001</v>
      </c>
      <c r="J7" s="143">
        <v>0.14960000000000001</v>
      </c>
      <c r="K7" s="143">
        <v>0.14960000000000001</v>
      </c>
      <c r="L7" s="143">
        <v>0.14960000000000001</v>
      </c>
      <c r="P7" s="4" t="s">
        <v>1263</v>
      </c>
      <c r="Q7" s="4">
        <f>SUMIFS($H:$H,$B:$B,Q$2,$C:$C,"annual_total")</f>
        <v>164.50510000000003</v>
      </c>
      <c r="R7" s="4">
        <f t="shared" ref="R7:AF7" si="4">SUMIFS($H:$H,$B:$B,R$2,$C:$C,"annual_total")</f>
        <v>174.63869999999997</v>
      </c>
      <c r="S7" s="4">
        <f t="shared" si="4"/>
        <v>183.43289999999999</v>
      </c>
      <c r="T7" s="4">
        <f t="shared" si="4"/>
        <v>191.30510000000001</v>
      </c>
      <c r="U7" s="4">
        <f t="shared" si="4"/>
        <v>187.88720000000009</v>
      </c>
      <c r="V7" s="4">
        <f t="shared" si="4"/>
        <v>192.38370000000006</v>
      </c>
      <c r="W7" s="4">
        <f t="shared" si="4"/>
        <v>194.17239999999993</v>
      </c>
      <c r="X7" s="4">
        <f t="shared" si="4"/>
        <v>196.05710000000002</v>
      </c>
      <c r="Y7" s="4">
        <f t="shared" si="4"/>
        <v>198.62599999999998</v>
      </c>
      <c r="Z7" s="4">
        <f t="shared" si="4"/>
        <v>200.39780000000002</v>
      </c>
      <c r="AA7" s="4">
        <f t="shared" si="4"/>
        <v>201.89270000000005</v>
      </c>
      <c r="AB7" s="4">
        <f t="shared" si="4"/>
        <v>205.05670000000003</v>
      </c>
      <c r="AC7" s="4">
        <f t="shared" si="4"/>
        <v>208.10529999999994</v>
      </c>
      <c r="AD7" s="4">
        <f t="shared" si="4"/>
        <v>210.13280000000003</v>
      </c>
      <c r="AE7" s="4">
        <f t="shared" si="4"/>
        <v>212.59179999999995</v>
      </c>
      <c r="AF7" s="4">
        <f t="shared" si="4"/>
        <v>214.79900000000004</v>
      </c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4"/>
      <c r="AZ7" s="4"/>
    </row>
    <row r="8" spans="1:52" x14ac:dyDescent="0.25">
      <c r="A8" s="143" t="s">
        <v>1268</v>
      </c>
      <c r="B8" s="143">
        <v>2005</v>
      </c>
      <c r="C8" s="143" t="s">
        <v>1275</v>
      </c>
      <c r="D8" s="143">
        <v>3.2000000000000001E-2</v>
      </c>
      <c r="E8" s="143">
        <v>3.2000000000000001E-2</v>
      </c>
      <c r="F8" s="143">
        <v>3.2000000000000001E-2</v>
      </c>
      <c r="G8" s="143">
        <v>3.2000000000000001E-2</v>
      </c>
      <c r="H8" s="143">
        <v>3.2000000000000001E-2</v>
      </c>
      <c r="I8" s="143">
        <v>3.2000000000000001E-2</v>
      </c>
      <c r="J8" s="143">
        <v>3.2000000000000001E-2</v>
      </c>
      <c r="K8" s="143">
        <v>3.2000000000000001E-2</v>
      </c>
      <c r="L8" s="143">
        <v>3.2000000000000001E-2</v>
      </c>
      <c r="P8" s="4" t="s">
        <v>1264</v>
      </c>
      <c r="Q8" s="4">
        <f>SUMIFS($I:$I,$B:$B,Q$2,$C:$C,"annual_total")</f>
        <v>164.50510000000003</v>
      </c>
      <c r="R8" s="4">
        <f t="shared" ref="R8:AF8" si="5">SUMIFS($I:$I,$B:$B,R$2,$C:$C,"annual_total")</f>
        <v>174.63869999999997</v>
      </c>
      <c r="S8" s="4">
        <f t="shared" si="5"/>
        <v>183.43289999999999</v>
      </c>
      <c r="T8" s="4">
        <f t="shared" si="5"/>
        <v>191.30510000000001</v>
      </c>
      <c r="U8" s="4">
        <f t="shared" si="5"/>
        <v>189.25090000000003</v>
      </c>
      <c r="V8" s="4">
        <f t="shared" si="5"/>
        <v>188.36579999999998</v>
      </c>
      <c r="W8" s="4">
        <f t="shared" si="5"/>
        <v>189.89049999999997</v>
      </c>
      <c r="X8" s="4">
        <f t="shared" si="5"/>
        <v>192.54349999999999</v>
      </c>
      <c r="Y8" s="4">
        <f t="shared" si="5"/>
        <v>195.7784</v>
      </c>
      <c r="Z8" s="4">
        <f t="shared" si="5"/>
        <v>172.03559999999996</v>
      </c>
      <c r="AA8" s="4">
        <f t="shared" si="5"/>
        <v>170.70000000000005</v>
      </c>
      <c r="AB8" s="4">
        <f t="shared" si="5"/>
        <v>169.46450000000002</v>
      </c>
      <c r="AC8" s="4">
        <f t="shared" si="5"/>
        <v>167.964</v>
      </c>
      <c r="AD8" s="4">
        <f t="shared" si="5"/>
        <v>165.61399999999998</v>
      </c>
      <c r="AE8" s="4">
        <f t="shared" si="5"/>
        <v>136.65310000000002</v>
      </c>
      <c r="AF8" s="4">
        <f t="shared" si="5"/>
        <v>133.05579999999995</v>
      </c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4"/>
      <c r="AZ8" s="4"/>
    </row>
    <row r="9" spans="1:52" x14ac:dyDescent="0.25">
      <c r="A9" s="143" t="s">
        <v>1276</v>
      </c>
      <c r="B9" s="143">
        <v>2005</v>
      </c>
      <c r="C9" s="143" t="s">
        <v>1272</v>
      </c>
      <c r="D9" s="143">
        <v>3.1099999999999999E-2</v>
      </c>
      <c r="E9" s="143">
        <v>3.1099999999999999E-2</v>
      </c>
      <c r="F9" s="143">
        <v>3.1099999999999999E-2</v>
      </c>
      <c r="G9" s="143">
        <v>3.1099999999999999E-2</v>
      </c>
      <c r="H9" s="143">
        <v>3.1099999999999999E-2</v>
      </c>
      <c r="I9" s="143">
        <v>3.1099999999999999E-2</v>
      </c>
      <c r="J9" s="143">
        <v>3.1099999999999999E-2</v>
      </c>
      <c r="K9" s="143">
        <v>3.1099999999999999E-2</v>
      </c>
      <c r="L9" s="143">
        <v>3.1099999999999999E-2</v>
      </c>
      <c r="P9" s="4" t="s">
        <v>1265</v>
      </c>
      <c r="Q9" s="4">
        <f>SUMIFS($J:$J,$B:$B,Q$2,$C:$C,"annual_total")</f>
        <v>164.50510000000003</v>
      </c>
      <c r="R9" s="4">
        <f t="shared" ref="R9:AF9" si="6">SUMIFS($J:$J,$B:$B,R$2,$C:$C,"annual_total")</f>
        <v>174.63869999999997</v>
      </c>
      <c r="S9" s="4">
        <f t="shared" si="6"/>
        <v>183.43289999999999</v>
      </c>
      <c r="T9" s="4">
        <f t="shared" si="6"/>
        <v>191.30510000000001</v>
      </c>
      <c r="U9" s="4">
        <f t="shared" si="6"/>
        <v>200.81050000000005</v>
      </c>
      <c r="V9" s="4">
        <f t="shared" si="6"/>
        <v>209.4254</v>
      </c>
      <c r="W9" s="4">
        <f t="shared" si="6"/>
        <v>216.49540000000005</v>
      </c>
      <c r="X9" s="4">
        <f t="shared" si="6"/>
        <v>219.53969999999998</v>
      </c>
      <c r="Y9" s="4">
        <f t="shared" si="6"/>
        <v>223.26520000000002</v>
      </c>
      <c r="Z9" s="4">
        <f t="shared" si="6"/>
        <v>222.27410000000003</v>
      </c>
      <c r="AA9" s="4">
        <f t="shared" si="6"/>
        <v>221.0761</v>
      </c>
      <c r="AB9" s="4">
        <f t="shared" si="6"/>
        <v>219.86079999999998</v>
      </c>
      <c r="AC9" s="4">
        <f t="shared" si="6"/>
        <v>218.18579999999997</v>
      </c>
      <c r="AD9" s="4">
        <f t="shared" si="6"/>
        <v>215.48289999999997</v>
      </c>
      <c r="AE9" s="4">
        <f t="shared" si="6"/>
        <v>212.77760000000001</v>
      </c>
      <c r="AF9" s="4">
        <f t="shared" si="6"/>
        <v>209.80989999999997</v>
      </c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  <c r="AU9" s="4"/>
      <c r="AV9" s="4"/>
      <c r="AW9" s="4"/>
      <c r="AX9" s="4"/>
      <c r="AY9" s="4"/>
      <c r="AZ9" s="4"/>
    </row>
    <row r="10" spans="1:52" x14ac:dyDescent="0.25">
      <c r="A10" s="143" t="s">
        <v>1276</v>
      </c>
      <c r="B10" s="143">
        <v>2005</v>
      </c>
      <c r="C10" s="143" t="s">
        <v>1271</v>
      </c>
      <c r="D10" s="143">
        <v>4.0000000000000002E-4</v>
      </c>
      <c r="E10" s="143">
        <v>4.0000000000000002E-4</v>
      </c>
      <c r="F10" s="143">
        <v>4.0000000000000002E-4</v>
      </c>
      <c r="G10" s="143">
        <v>4.0000000000000002E-4</v>
      </c>
      <c r="H10" s="143">
        <v>4.0000000000000002E-4</v>
      </c>
      <c r="I10" s="143">
        <v>4.0000000000000002E-4</v>
      </c>
      <c r="J10" s="143">
        <v>4.0000000000000002E-4</v>
      </c>
      <c r="K10" s="143">
        <v>4.0000000000000002E-4</v>
      </c>
      <c r="L10" s="143">
        <v>4.0000000000000002E-4</v>
      </c>
      <c r="P10" s="4" t="s">
        <v>1266</v>
      </c>
      <c r="Q10" s="4">
        <f>SUMIFS($K:$K,$B:$B,Q$2,$C:$C,"annual_total")</f>
        <v>164.50510000000003</v>
      </c>
      <c r="R10" s="4">
        <f t="shared" ref="R10:AF10" si="7">SUMIFS($K:$K,$B:$B,R$2,$C:$C,"annual_total")</f>
        <v>174.63869999999997</v>
      </c>
      <c r="S10" s="4">
        <f t="shared" si="7"/>
        <v>183.43289999999999</v>
      </c>
      <c r="T10" s="4">
        <f t="shared" si="7"/>
        <v>191.30510000000001</v>
      </c>
      <c r="U10" s="4">
        <f t="shared" si="7"/>
        <v>187.88720000000009</v>
      </c>
      <c r="V10" s="4">
        <f t="shared" si="7"/>
        <v>191.57150000000004</v>
      </c>
      <c r="W10" s="4">
        <f t="shared" si="7"/>
        <v>192.93089999999995</v>
      </c>
      <c r="X10" s="4">
        <f t="shared" si="7"/>
        <v>192.32520000000008</v>
      </c>
      <c r="Y10" s="4">
        <f t="shared" si="7"/>
        <v>193.32849999999993</v>
      </c>
      <c r="Z10" s="4">
        <f t="shared" si="7"/>
        <v>188.33240000000006</v>
      </c>
      <c r="AA10" s="4">
        <f t="shared" si="7"/>
        <v>184.07589999999993</v>
      </c>
      <c r="AB10" s="4">
        <f t="shared" si="7"/>
        <v>181.39789999999999</v>
      </c>
      <c r="AC10" s="4">
        <f t="shared" si="7"/>
        <v>178.19079999999994</v>
      </c>
      <c r="AD10" s="4">
        <f t="shared" si="7"/>
        <v>174.04289999999997</v>
      </c>
      <c r="AE10" s="4">
        <f t="shared" si="7"/>
        <v>170.38819999999993</v>
      </c>
      <c r="AF10" s="4">
        <f t="shared" si="7"/>
        <v>166.00409999999999</v>
      </c>
      <c r="AG10" s="4"/>
      <c r="AH10" s="4"/>
      <c r="AI10" s="4"/>
      <c r="AJ10" s="4"/>
      <c r="AK10" s="4"/>
      <c r="AL10" s="4"/>
      <c r="AM10" s="4"/>
      <c r="AN10" s="4"/>
      <c r="AO10" s="4"/>
      <c r="AP10" s="4"/>
      <c r="AQ10" s="4"/>
      <c r="AR10" s="4"/>
      <c r="AS10" s="4"/>
      <c r="AT10" s="4"/>
      <c r="AU10" s="4"/>
      <c r="AV10" s="4"/>
      <c r="AW10" s="4"/>
      <c r="AX10" s="4"/>
      <c r="AY10" s="4"/>
      <c r="AZ10" s="4"/>
    </row>
    <row r="11" spans="1:52" x14ac:dyDescent="0.25">
      <c r="A11" s="143" t="s">
        <v>1276</v>
      </c>
      <c r="B11" s="143">
        <v>2005</v>
      </c>
      <c r="C11" s="143" t="s">
        <v>1275</v>
      </c>
      <c r="D11" s="143">
        <v>4.7000000000000002E-3</v>
      </c>
      <c r="E11" s="143">
        <v>4.7000000000000002E-3</v>
      </c>
      <c r="F11" s="143">
        <v>4.7000000000000002E-3</v>
      </c>
      <c r="G11" s="143">
        <v>4.7000000000000002E-3</v>
      </c>
      <c r="H11" s="143">
        <v>4.7000000000000002E-3</v>
      </c>
      <c r="I11" s="143">
        <v>4.7000000000000002E-3</v>
      </c>
      <c r="J11" s="143">
        <v>4.7000000000000002E-3</v>
      </c>
      <c r="K11" s="143">
        <v>4.7000000000000002E-3</v>
      </c>
      <c r="L11" s="143">
        <v>4.7000000000000002E-3</v>
      </c>
      <c r="P11" s="4" t="s">
        <v>1267</v>
      </c>
      <c r="Q11" s="4">
        <f>SUMIFS($L:$L,$B:$B,Q$2,$C:$C,"annual_total")</f>
        <v>164.50510000000003</v>
      </c>
      <c r="R11" s="4">
        <f t="shared" ref="R11:AF11" si="8">SUMIFS($L:$L,$B:$B,R$2,$C:$C,"annual_total")</f>
        <v>174.63869999999997</v>
      </c>
      <c r="S11" s="4">
        <f t="shared" si="8"/>
        <v>183.43289999999999</v>
      </c>
      <c r="T11" s="4">
        <f t="shared" si="8"/>
        <v>191.30510000000001</v>
      </c>
      <c r="U11" s="4">
        <f t="shared" si="8"/>
        <v>187.4254</v>
      </c>
      <c r="V11" s="4">
        <f t="shared" si="8"/>
        <v>184.9443</v>
      </c>
      <c r="W11" s="4">
        <f t="shared" si="8"/>
        <v>184.68510000000003</v>
      </c>
      <c r="X11" s="4">
        <f t="shared" si="8"/>
        <v>183.57389999999998</v>
      </c>
      <c r="Y11" s="4">
        <f t="shared" si="8"/>
        <v>183.93150000000009</v>
      </c>
      <c r="Z11" s="4">
        <f t="shared" si="8"/>
        <v>155.4194</v>
      </c>
      <c r="AA11" s="4">
        <f t="shared" si="8"/>
        <v>148.55460000000005</v>
      </c>
      <c r="AB11" s="4">
        <f t="shared" si="8"/>
        <v>143.06570000000002</v>
      </c>
      <c r="AC11" s="4">
        <f t="shared" si="8"/>
        <v>137.22470000000001</v>
      </c>
      <c r="AD11" s="4">
        <f t="shared" si="8"/>
        <v>130.80529999999996</v>
      </c>
      <c r="AE11" s="4">
        <f t="shared" si="8"/>
        <v>104.84739999999999</v>
      </c>
      <c r="AF11" s="4">
        <f t="shared" si="8"/>
        <v>98.4101</v>
      </c>
      <c r="AG11" s="4"/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  <c r="AU11" s="4"/>
      <c r="AV11" s="4"/>
      <c r="AW11" s="4"/>
      <c r="AX11" s="4"/>
      <c r="AY11" s="4"/>
      <c r="AZ11" s="4"/>
    </row>
    <row r="12" spans="1:52" x14ac:dyDescent="0.25">
      <c r="A12" s="143" t="s">
        <v>1276</v>
      </c>
      <c r="B12" s="143">
        <v>2005</v>
      </c>
      <c r="C12" s="143" t="s">
        <v>1274</v>
      </c>
      <c r="D12" s="143">
        <v>2.18E-2</v>
      </c>
      <c r="E12" s="143">
        <v>2.18E-2</v>
      </c>
      <c r="F12" s="143">
        <v>2.18E-2</v>
      </c>
      <c r="G12" s="143">
        <v>2.18E-2</v>
      </c>
      <c r="H12" s="143">
        <v>2.18E-2</v>
      </c>
      <c r="I12" s="143">
        <v>2.18E-2</v>
      </c>
      <c r="J12" s="143">
        <v>2.18E-2</v>
      </c>
      <c r="K12" s="143">
        <v>2.18E-2</v>
      </c>
      <c r="L12" s="143">
        <v>2.18E-2</v>
      </c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</row>
    <row r="13" spans="1:52" x14ac:dyDescent="0.25">
      <c r="A13" s="143" t="s">
        <v>1276</v>
      </c>
      <c r="B13" s="143">
        <v>2005</v>
      </c>
      <c r="C13" s="143" t="s">
        <v>1270</v>
      </c>
      <c r="D13" s="143">
        <v>9.0999999999999998E-2</v>
      </c>
      <c r="E13" s="143">
        <v>9.0999999999999998E-2</v>
      </c>
      <c r="F13" s="143">
        <v>9.0999999999999998E-2</v>
      </c>
      <c r="G13" s="143">
        <v>9.0999999999999998E-2</v>
      </c>
      <c r="H13" s="143">
        <v>9.0999999999999998E-2</v>
      </c>
      <c r="I13" s="143">
        <v>9.0999999999999998E-2</v>
      </c>
      <c r="J13" s="143">
        <v>9.0999999999999998E-2</v>
      </c>
      <c r="K13" s="143">
        <v>9.0999999999999998E-2</v>
      </c>
      <c r="L13" s="143">
        <v>9.0999999999999998E-2</v>
      </c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</row>
    <row r="14" spans="1:52" x14ac:dyDescent="0.25">
      <c r="A14" s="143" t="s">
        <v>1276</v>
      </c>
      <c r="B14" s="143">
        <v>2005</v>
      </c>
      <c r="C14" s="143" t="s">
        <v>1273</v>
      </c>
      <c r="D14" s="143">
        <v>7.0000000000000001E-3</v>
      </c>
      <c r="E14" s="143">
        <v>7.0000000000000001E-3</v>
      </c>
      <c r="F14" s="143">
        <v>7.0000000000000001E-3</v>
      </c>
      <c r="G14" s="143">
        <v>7.0000000000000001E-3</v>
      </c>
      <c r="H14" s="143">
        <v>7.0000000000000001E-3</v>
      </c>
      <c r="I14" s="143">
        <v>7.0000000000000001E-3</v>
      </c>
      <c r="J14" s="143">
        <v>7.0000000000000001E-3</v>
      </c>
      <c r="K14" s="143">
        <v>7.0000000000000001E-3</v>
      </c>
      <c r="L14" s="143">
        <v>7.0000000000000001E-3</v>
      </c>
      <c r="P14" s="163" t="s">
        <v>1334</v>
      </c>
      <c r="Q14" s="4" t="str">
        <f>IFERROR(INDEX('AIM Impact Assessment'!$B$3:$B$9,MATCH(Q2,'AIM Impact Assessment'!$A$3:$A$9,0)),"")</f>
        <v/>
      </c>
      <c r="R14" s="4" t="str">
        <f>IFERROR(INDEX('AIM Impact Assessment'!$B$3:$B$9,MATCH(R2,'AIM Impact Assessment'!$A$3:$A$9,0)),"")</f>
        <v/>
      </c>
      <c r="S14" s="4" t="str">
        <f>IFERROR(INDEX('AIM Impact Assessment'!$B$3:$B$9,MATCH(S2,'AIM Impact Assessment'!$A$3:$A$9,0)),"")</f>
        <v/>
      </c>
      <c r="T14" s="4" t="str">
        <f>IFERROR(INDEX('AIM Impact Assessment'!$B$3:$B$9,MATCH(T2,'AIM Impact Assessment'!$A$3:$A$9,0)),"")</f>
        <v/>
      </c>
      <c r="U14" s="4" t="str">
        <f>IFERROR(INDEX('AIM Impact Assessment'!$B$3:$B$9,MATCH(U2,'AIM Impact Assessment'!$A$3:$A$9,0)),"")</f>
        <v/>
      </c>
      <c r="V14" s="4" t="str">
        <f>IFERROR(INDEX('AIM Impact Assessment'!$B$3:$B$9,MATCH(V2,'AIM Impact Assessment'!$A$3:$A$9,0)),"")</f>
        <v/>
      </c>
      <c r="W14" s="4" t="str">
        <f>IFERROR(INDEX('AIM Impact Assessment'!$B$3:$B$9,MATCH(W2,'AIM Impact Assessment'!$A$3:$A$9,0)),"")</f>
        <v/>
      </c>
      <c r="X14" s="4">
        <f>IFERROR(INDEX('AIM Impact Assessment'!$B$3:$B$9,MATCH(X2,'AIM Impact Assessment'!$A$3:$A$9,0)),"")</f>
        <v>22</v>
      </c>
      <c r="Y14" s="4" t="str">
        <f>IFERROR(INDEX('AIM Impact Assessment'!$B$3:$B$9,MATCH(Y2,'AIM Impact Assessment'!$A$3:$A$9,0)),"")</f>
        <v/>
      </c>
      <c r="Z14" s="4">
        <f>IFERROR(INDEX('AIM Impact Assessment'!$B$3:$B$9,MATCH(Z2,'AIM Impact Assessment'!$A$3:$A$9,0)),"")</f>
        <v>78</v>
      </c>
      <c r="AA14" s="4" t="str">
        <f>IFERROR(INDEX('AIM Impact Assessment'!$B$3:$B$9,MATCH(AA2,'AIM Impact Assessment'!$A$3:$A$9,0)),"")</f>
        <v/>
      </c>
      <c r="AB14" s="4" t="str">
        <f>IFERROR(INDEX('AIM Impact Assessment'!$B$3:$B$9,MATCH(AB2,'AIM Impact Assessment'!$A$3:$A$9,0)),"")</f>
        <v/>
      </c>
      <c r="AC14" s="4" t="str">
        <f>IFERROR(INDEX('AIM Impact Assessment'!$B$3:$B$9,MATCH(AC2,'AIM Impact Assessment'!$A$3:$A$9,0)),"")</f>
        <v/>
      </c>
      <c r="AD14" s="4" t="str">
        <f>IFERROR(INDEX('AIM Impact Assessment'!$B$3:$B$9,MATCH(AD2,'AIM Impact Assessment'!$A$3:$A$9,0)),"")</f>
        <v/>
      </c>
      <c r="AE14" s="4">
        <f>IFERROR(INDEX('AIM Impact Assessment'!$B$3:$B$9,MATCH(AE2,'AIM Impact Assessment'!$A$3:$A$9,0)),"")</f>
        <v>98</v>
      </c>
      <c r="AF14" s="4" t="str">
        <f>IFERROR(INDEX('AIM Impact Assessment'!$B$3:$B$9,MATCH(AF2,'AIM Impact Assessment'!$A$3:$A$9,0)),"")</f>
        <v/>
      </c>
      <c r="AG14" s="4" t="str">
        <f>IFERROR(INDEX('AIM Impact Assessment'!$B$3:$B$9,MATCH(AG2,'AIM Impact Assessment'!$A$3:$A$9,0)),"")</f>
        <v/>
      </c>
      <c r="AH14" s="4" t="str">
        <f>IFERROR(INDEX('AIM Impact Assessment'!$B$3:$B$9,MATCH(AH2,'AIM Impact Assessment'!$A$3:$A$9,0)),"")</f>
        <v/>
      </c>
      <c r="AI14" s="4" t="str">
        <f>IFERROR(INDEX('AIM Impact Assessment'!$B$3:$B$9,MATCH(AI2,'AIM Impact Assessment'!$A$3:$A$9,0)),"")</f>
        <v/>
      </c>
      <c r="AJ14" s="4">
        <f>IFERROR(INDEX('AIM Impact Assessment'!$B$3:$B$9,MATCH(AJ2,'AIM Impact Assessment'!$A$3:$A$9,0)),"")</f>
        <v>142</v>
      </c>
      <c r="AK14" s="4" t="str">
        <f>IFERROR(INDEX('AIM Impact Assessment'!$B$3:$B$9,MATCH(AK2,'AIM Impact Assessment'!$A$3:$A$9,0)),"")</f>
        <v/>
      </c>
      <c r="AL14" s="4">
        <f>IFERROR(INDEX('AIM Impact Assessment'!$B$3:$B$9,MATCH(AL2,'AIM Impact Assessment'!$A$3:$A$9,0)),"")</f>
        <v>171</v>
      </c>
      <c r="AM14" s="4" t="str">
        <f>IFERROR(INDEX('AIM Impact Assessment'!$B$3:$B$9,MATCH(AM2,'AIM Impact Assessment'!$A$3:$A$9,0)),"")</f>
        <v/>
      </c>
      <c r="AN14" s="4" t="str">
        <f>IFERROR(INDEX('AIM Impact Assessment'!$B$3:$B$9,MATCH(AN2,'AIM Impact Assessment'!$A$3:$A$9,0)),"")</f>
        <v/>
      </c>
      <c r="AO14" s="4" t="str">
        <f>IFERROR(INDEX('AIM Impact Assessment'!$B$3:$B$9,MATCH(AO2,'AIM Impact Assessment'!$A$3:$A$9,0)),"")</f>
        <v/>
      </c>
      <c r="AP14" s="4" t="str">
        <f>IFERROR(INDEX('AIM Impact Assessment'!$B$3:$B$9,MATCH(AP2,'AIM Impact Assessment'!$A$3:$A$9,0)),"")</f>
        <v/>
      </c>
      <c r="AQ14" s="4" t="str">
        <f>IFERROR(INDEX('AIM Impact Assessment'!$B$3:$B$9,MATCH(AQ2,'AIM Impact Assessment'!$A$3:$A$9,0)),"")</f>
        <v/>
      </c>
      <c r="AR14" s="4" t="str">
        <f>IFERROR(INDEX('AIM Impact Assessment'!$B$3:$B$9,MATCH(AR2,'AIM Impact Assessment'!$A$3:$A$9,0)),"")</f>
        <v/>
      </c>
      <c r="AS14" s="4" t="str">
        <f>IFERROR(INDEX('AIM Impact Assessment'!$B$3:$B$9,MATCH(AS2,'AIM Impact Assessment'!$A$3:$A$9,0)),"")</f>
        <v/>
      </c>
      <c r="AT14" s="4" t="str">
        <f>IFERROR(INDEX('AIM Impact Assessment'!$B$3:$B$9,MATCH(AT2,'AIM Impact Assessment'!$A$3:$A$9,0)),"")</f>
        <v/>
      </c>
      <c r="AU14" s="4">
        <f>IFERROR(INDEX('AIM Impact Assessment'!$B$3:$B$9,MATCH(AU2,'AIM Impact Assessment'!$A$3:$A$9,0)),"")</f>
        <v>224</v>
      </c>
      <c r="AV14" s="4" t="str">
        <f>IFERROR(INDEX('AIM Impact Assessment'!$B$3:$B$9,MATCH(AV2,'AIM Impact Assessment'!$A$3:$A$9,0)),"")</f>
        <v/>
      </c>
      <c r="AW14" s="4" t="str">
        <f>IFERROR(INDEX('AIM Impact Assessment'!$B$3:$B$9,MATCH(AW2,'AIM Impact Assessment'!$A$3:$A$9,0)),"")</f>
        <v/>
      </c>
      <c r="AX14" s="4" t="str">
        <f>IFERROR(INDEX('AIM Impact Assessment'!$B$3:$B$9,MATCH(AX2,'AIM Impact Assessment'!$A$3:$A$9,0)),"")</f>
        <v/>
      </c>
      <c r="AY14" s="4" t="str">
        <f>IFERROR(INDEX('AIM Impact Assessment'!$B$3:$B$9,MATCH(AY2,'AIM Impact Assessment'!$A$3:$A$9,0)),"")</f>
        <v/>
      </c>
      <c r="AZ14" s="4">
        <f>IFERROR(INDEX('AIM Impact Assessment'!$B$3:$B$9,MATCH(AZ2,'AIM Impact Assessment'!$A$3:$A$9,0)),"")</f>
        <v>239</v>
      </c>
    </row>
    <row r="15" spans="1:52" x14ac:dyDescent="0.25">
      <c r="A15" s="143" t="s">
        <v>1276</v>
      </c>
      <c r="B15" s="143">
        <v>2005</v>
      </c>
      <c r="C15" s="143" t="s">
        <v>1269</v>
      </c>
      <c r="D15" s="143">
        <v>0.156</v>
      </c>
      <c r="E15" s="143">
        <v>0.156</v>
      </c>
      <c r="F15" s="143">
        <v>0.156</v>
      </c>
      <c r="G15" s="143">
        <v>0.156</v>
      </c>
      <c r="H15" s="143">
        <v>0.156</v>
      </c>
      <c r="I15" s="143">
        <v>0.156</v>
      </c>
      <c r="J15" s="143">
        <v>0.156</v>
      </c>
      <c r="K15" s="143">
        <v>0.156</v>
      </c>
      <c r="L15" s="143">
        <v>0.156</v>
      </c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4"/>
      <c r="AZ15" s="4"/>
    </row>
    <row r="16" spans="1:52" ht="30" x14ac:dyDescent="0.25">
      <c r="A16" s="143" t="s">
        <v>1277</v>
      </c>
      <c r="B16" s="143">
        <v>2005</v>
      </c>
      <c r="C16" s="143" t="s">
        <v>1270</v>
      </c>
      <c r="D16" s="143">
        <v>1.0506</v>
      </c>
      <c r="E16" s="143">
        <v>1.0506</v>
      </c>
      <c r="F16" s="143">
        <v>1.0506</v>
      </c>
      <c r="G16" s="143">
        <v>1.0506</v>
      </c>
      <c r="H16" s="143">
        <v>1.0506</v>
      </c>
      <c r="I16" s="143">
        <v>1.0506</v>
      </c>
      <c r="J16" s="143">
        <v>1.0506</v>
      </c>
      <c r="K16" s="143">
        <v>1.0506</v>
      </c>
      <c r="L16" s="143">
        <v>1.0506</v>
      </c>
      <c r="P16" s="163" t="s">
        <v>1335</v>
      </c>
      <c r="Q16" s="4" t="str">
        <f t="shared" ref="Q16:AL16" si="9">IFERROR(Q3-Q14,"")</f>
        <v/>
      </c>
      <c r="R16" s="4" t="str">
        <f t="shared" si="9"/>
        <v/>
      </c>
      <c r="S16" s="4" t="str">
        <f t="shared" si="9"/>
        <v/>
      </c>
      <c r="T16" s="4" t="str">
        <f t="shared" si="9"/>
        <v/>
      </c>
      <c r="U16" s="4" t="str">
        <f t="shared" si="9"/>
        <v/>
      </c>
      <c r="V16" s="4" t="str">
        <f t="shared" si="9"/>
        <v/>
      </c>
      <c r="W16" s="4" t="str">
        <f t="shared" si="9"/>
        <v/>
      </c>
      <c r="X16" s="4">
        <f t="shared" si="9"/>
        <v>201.83510000000007</v>
      </c>
      <c r="Y16" s="4" t="str">
        <f t="shared" si="9"/>
        <v/>
      </c>
      <c r="Z16" s="4">
        <f t="shared" si="9"/>
        <v>161.19020000000006</v>
      </c>
      <c r="AA16" s="4" t="str">
        <f t="shared" si="9"/>
        <v/>
      </c>
      <c r="AB16" s="4" t="str">
        <f t="shared" si="9"/>
        <v/>
      </c>
      <c r="AC16" s="4" t="str">
        <f t="shared" si="9"/>
        <v/>
      </c>
      <c r="AD16" s="4" t="str">
        <f t="shared" si="9"/>
        <v/>
      </c>
      <c r="AE16" s="4">
        <f t="shared" si="9"/>
        <v>174.62849999999997</v>
      </c>
      <c r="AF16" s="4" t="str">
        <f t="shared" si="9"/>
        <v/>
      </c>
      <c r="AG16" s="4" t="str">
        <f t="shared" si="9"/>
        <v/>
      </c>
      <c r="AH16" s="4" t="str">
        <f t="shared" si="9"/>
        <v/>
      </c>
      <c r="AI16" s="4" t="str">
        <f t="shared" si="9"/>
        <v/>
      </c>
      <c r="AJ16" s="4">
        <f t="shared" si="9"/>
        <v>162.8169276190456</v>
      </c>
      <c r="AK16" s="4" t="str">
        <f t="shared" si="9"/>
        <v/>
      </c>
      <c r="AL16" s="4">
        <f t="shared" si="9"/>
        <v>146.68671047618955</v>
      </c>
      <c r="AM16" s="162">
        <f t="shared" ref="AM16:AT16" si="10">($AU$16-$AL$16)/COUNT($AM$2:$AU$2)+AL16</f>
        <v>147.23271301587192</v>
      </c>
      <c r="AN16" s="162">
        <f t="shared" si="10"/>
        <v>147.7787155555543</v>
      </c>
      <c r="AO16" s="162">
        <f t="shared" si="10"/>
        <v>148.32471809523668</v>
      </c>
      <c r="AP16" s="162">
        <f t="shared" si="10"/>
        <v>148.87072063491905</v>
      </c>
      <c r="AQ16" s="162">
        <f t="shared" si="10"/>
        <v>149.41672317460143</v>
      </c>
      <c r="AR16" s="162">
        <f t="shared" si="10"/>
        <v>149.96272571428381</v>
      </c>
      <c r="AS16" s="162">
        <f t="shared" si="10"/>
        <v>150.50872825396618</v>
      </c>
      <c r="AT16" s="162">
        <f t="shared" si="10"/>
        <v>151.05473079364856</v>
      </c>
      <c r="AU16" s="4">
        <f>IFERROR(AU3-AU14,"")</f>
        <v>151.60073333333094</v>
      </c>
      <c r="AV16" s="162">
        <f>($AZ$16-$AU$16)/COUNT($AV$2:$AZ$2)+AU16</f>
        <v>155.03562476190237</v>
      </c>
      <c r="AW16" s="162">
        <f>($AZ$16-$AU$16)/COUNT($AV$2:$AZ$2)+AV16</f>
        <v>158.4705161904738</v>
      </c>
      <c r="AX16" s="162">
        <f>($AZ$16-$AU$16)/COUNT($AV$2:$AZ$2)+AW16</f>
        <v>161.90540761904523</v>
      </c>
      <c r="AY16" s="162">
        <f>($AZ$16-$AU$16)/COUNT($AV$2:$AZ$2)+AX16</f>
        <v>165.34029904761667</v>
      </c>
      <c r="AZ16" s="4">
        <f>IFERROR(AZ3-AZ14,"")</f>
        <v>168.77519047618807</v>
      </c>
    </row>
    <row r="17" spans="1:52" ht="30" x14ac:dyDescent="0.25">
      <c r="A17" s="143" t="s">
        <v>1277</v>
      </c>
      <c r="B17" s="143">
        <v>2005</v>
      </c>
      <c r="C17" s="143" t="s">
        <v>1273</v>
      </c>
      <c r="D17" s="143">
        <v>6.1600000000000002E-2</v>
      </c>
      <c r="E17" s="143">
        <v>6.1600000000000002E-2</v>
      </c>
      <c r="F17" s="143">
        <v>6.1600000000000002E-2</v>
      </c>
      <c r="G17" s="143">
        <v>6.1600000000000002E-2</v>
      </c>
      <c r="H17" s="143">
        <v>6.1600000000000002E-2</v>
      </c>
      <c r="I17" s="143">
        <v>6.1600000000000002E-2</v>
      </c>
      <c r="J17" s="143">
        <v>6.1600000000000002E-2</v>
      </c>
      <c r="K17" s="143">
        <v>6.1600000000000002E-2</v>
      </c>
      <c r="L17" s="143">
        <v>6.1600000000000002E-2</v>
      </c>
      <c r="P17" s="163" t="s">
        <v>1337</v>
      </c>
      <c r="Q17" s="4">
        <f>Q6-Q8</f>
        <v>0</v>
      </c>
      <c r="R17" s="4">
        <f t="shared" ref="R17:AF17" si="11">R6-R8</f>
        <v>0</v>
      </c>
      <c r="S17" s="4">
        <f t="shared" si="11"/>
        <v>0</v>
      </c>
      <c r="T17" s="4">
        <f t="shared" si="11"/>
        <v>0</v>
      </c>
      <c r="U17" s="4">
        <f t="shared" si="11"/>
        <v>11.559600000000017</v>
      </c>
      <c r="V17" s="4">
        <f t="shared" si="11"/>
        <v>12.361199999999997</v>
      </c>
      <c r="W17" s="4">
        <f t="shared" si="11"/>
        <v>15.631</v>
      </c>
      <c r="X17" s="4">
        <f t="shared" si="11"/>
        <v>19.207499999999953</v>
      </c>
      <c r="Y17" s="4">
        <f t="shared" si="11"/>
        <v>22.787700000000029</v>
      </c>
      <c r="Z17" s="4">
        <f t="shared" si="11"/>
        <v>21.97470000000007</v>
      </c>
      <c r="AA17" s="4">
        <f t="shared" si="11"/>
        <v>24.60239999999996</v>
      </c>
      <c r="AB17" s="4">
        <f t="shared" si="11"/>
        <v>27.13220000000004</v>
      </c>
      <c r="AC17" s="4">
        <f t="shared" si="11"/>
        <v>29.520599999999973</v>
      </c>
      <c r="AD17" s="4">
        <f t="shared" si="11"/>
        <v>31.790199999999999</v>
      </c>
      <c r="AE17" s="4">
        <f t="shared" si="11"/>
        <v>27.006200000000007</v>
      </c>
      <c r="AF17" s="4">
        <f t="shared" si="11"/>
        <v>27.880000000000024</v>
      </c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  <c r="AU17" s="4"/>
      <c r="AV17" s="4"/>
      <c r="AW17" s="4"/>
      <c r="AX17" s="4"/>
      <c r="AY17" s="4"/>
      <c r="AZ17" s="4"/>
    </row>
    <row r="18" spans="1:52" ht="60" x14ac:dyDescent="0.25">
      <c r="A18" s="143" t="s">
        <v>1277</v>
      </c>
      <c r="B18" s="143">
        <v>2005</v>
      </c>
      <c r="C18" s="143" t="s">
        <v>1274</v>
      </c>
      <c r="D18" s="143">
        <v>0.19389999999999999</v>
      </c>
      <c r="E18" s="143">
        <v>0.19389999999999999</v>
      </c>
      <c r="F18" s="143">
        <v>0.19389999999999999</v>
      </c>
      <c r="G18" s="143">
        <v>0.19389999999999999</v>
      </c>
      <c r="H18" s="143">
        <v>0.19389999999999999</v>
      </c>
      <c r="I18" s="143">
        <v>0.19389999999999999</v>
      </c>
      <c r="J18" s="143">
        <v>0.19389999999999999</v>
      </c>
      <c r="K18" s="143">
        <v>0.19389999999999999</v>
      </c>
      <c r="L18" s="143">
        <v>0.19389999999999999</v>
      </c>
      <c r="P18" s="163" t="s">
        <v>1336</v>
      </c>
      <c r="Q18" s="4" t="str">
        <f t="shared" ref="Q18:AH18" si="12">IF(Q16="","",Q16-(Q6-Q8))</f>
        <v/>
      </c>
      <c r="R18" s="4" t="str">
        <f t="shared" si="12"/>
        <v/>
      </c>
      <c r="S18" s="4" t="str">
        <f t="shared" si="12"/>
        <v/>
      </c>
      <c r="T18" s="4" t="str">
        <f t="shared" si="12"/>
        <v/>
      </c>
      <c r="U18" s="4" t="str">
        <f t="shared" si="12"/>
        <v/>
      </c>
      <c r="V18" s="4" t="str">
        <f t="shared" si="12"/>
        <v/>
      </c>
      <c r="W18" s="4" t="str">
        <f t="shared" si="12"/>
        <v/>
      </c>
      <c r="X18" s="4">
        <f t="shared" si="12"/>
        <v>182.62760000000011</v>
      </c>
      <c r="Y18" s="4" t="str">
        <f t="shared" si="12"/>
        <v/>
      </c>
      <c r="Z18" s="4">
        <f t="shared" si="12"/>
        <v>139.21549999999999</v>
      </c>
      <c r="AA18" s="4" t="str">
        <f t="shared" si="12"/>
        <v/>
      </c>
      <c r="AB18" s="4" t="str">
        <f t="shared" si="12"/>
        <v/>
      </c>
      <c r="AC18" s="4" t="str">
        <f t="shared" si="12"/>
        <v/>
      </c>
      <c r="AD18" s="4" t="str">
        <f t="shared" si="12"/>
        <v/>
      </c>
      <c r="AE18" s="4">
        <f t="shared" si="12"/>
        <v>147.62229999999997</v>
      </c>
      <c r="AF18" s="4" t="str">
        <f t="shared" si="12"/>
        <v/>
      </c>
      <c r="AG18" s="4" t="str">
        <f t="shared" si="12"/>
        <v/>
      </c>
      <c r="AH18" s="4" t="str">
        <f t="shared" si="12"/>
        <v/>
      </c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  <c r="AU18" s="4"/>
      <c r="AV18" s="4"/>
      <c r="AW18" s="4"/>
      <c r="AX18" s="4"/>
      <c r="AY18" s="4"/>
      <c r="AZ18" s="4"/>
    </row>
    <row r="19" spans="1:52" x14ac:dyDescent="0.25">
      <c r="A19" s="143" t="s">
        <v>1277</v>
      </c>
      <c r="B19" s="143">
        <v>2005</v>
      </c>
      <c r="C19" s="143" t="s">
        <v>1275</v>
      </c>
      <c r="D19" s="143">
        <v>4.1500000000000002E-2</v>
      </c>
      <c r="E19" s="143">
        <v>4.1500000000000002E-2</v>
      </c>
      <c r="F19" s="143">
        <v>4.1500000000000002E-2</v>
      </c>
      <c r="G19" s="143">
        <v>4.1500000000000002E-2</v>
      </c>
      <c r="H19" s="143">
        <v>4.1500000000000002E-2</v>
      </c>
      <c r="I19" s="143">
        <v>4.1500000000000002E-2</v>
      </c>
      <c r="J19" s="143">
        <v>4.1500000000000002E-2</v>
      </c>
      <c r="K19" s="143">
        <v>4.1500000000000002E-2</v>
      </c>
      <c r="L19" s="143">
        <v>4.1500000000000002E-2</v>
      </c>
      <c r="P19" s="154"/>
      <c r="R19" s="143"/>
      <c r="S19" s="143"/>
      <c r="T19" s="143"/>
      <c r="U19" s="143"/>
      <c r="V19" s="143"/>
      <c r="W19" s="143"/>
      <c r="X19" s="143"/>
      <c r="Y19" s="143"/>
      <c r="Z19" s="143"/>
      <c r="AA19" s="143"/>
      <c r="AB19" s="143"/>
      <c r="AC19" s="143"/>
      <c r="AD19" s="143"/>
      <c r="AE19" s="143"/>
      <c r="AF19" s="143"/>
      <c r="AG19" s="143"/>
      <c r="AH19" s="143"/>
      <c r="AI19" s="143"/>
      <c r="AJ19" s="143"/>
      <c r="AK19" s="143"/>
      <c r="AL19" s="143"/>
      <c r="AM19" s="143"/>
      <c r="AN19" s="143"/>
      <c r="AO19" s="143"/>
      <c r="AP19" s="143"/>
      <c r="AQ19" s="143"/>
      <c r="AR19" s="143"/>
      <c r="AS19" s="143"/>
      <c r="AT19" s="143"/>
      <c r="AU19" s="143"/>
      <c r="AV19" s="143"/>
      <c r="AW19" s="143"/>
      <c r="AX19" s="143"/>
      <c r="AY19" s="143"/>
      <c r="AZ19" s="143"/>
    </row>
    <row r="20" spans="1:52" x14ac:dyDescent="0.25">
      <c r="A20" s="143" t="s">
        <v>1277</v>
      </c>
      <c r="B20" s="143">
        <v>2005</v>
      </c>
      <c r="C20" s="143" t="s">
        <v>1269</v>
      </c>
      <c r="D20" s="143">
        <v>1.6269</v>
      </c>
      <c r="E20" s="143">
        <v>1.6269</v>
      </c>
      <c r="F20" s="143">
        <v>1.6269</v>
      </c>
      <c r="G20" s="143">
        <v>1.6269</v>
      </c>
      <c r="H20" s="143">
        <v>1.6269</v>
      </c>
      <c r="I20" s="143">
        <v>1.6269</v>
      </c>
      <c r="J20" s="143">
        <v>1.6269</v>
      </c>
      <c r="K20" s="143">
        <v>1.6269</v>
      </c>
      <c r="L20" s="143">
        <v>1.6269</v>
      </c>
    </row>
    <row r="21" spans="1:52" x14ac:dyDescent="0.25">
      <c r="A21" s="143" t="s">
        <v>1277</v>
      </c>
      <c r="B21" s="143">
        <v>2005</v>
      </c>
      <c r="C21" s="143" t="s">
        <v>1271</v>
      </c>
      <c r="D21" s="143">
        <v>3.5000000000000001E-3</v>
      </c>
      <c r="E21" s="143">
        <v>3.5000000000000001E-3</v>
      </c>
      <c r="F21" s="143">
        <v>3.5000000000000001E-3</v>
      </c>
      <c r="G21" s="143">
        <v>3.5000000000000001E-3</v>
      </c>
      <c r="H21" s="143">
        <v>3.5000000000000001E-3</v>
      </c>
      <c r="I21" s="143">
        <v>3.5000000000000001E-3</v>
      </c>
      <c r="J21" s="143">
        <v>3.5000000000000001E-3</v>
      </c>
      <c r="K21" s="143">
        <v>3.5000000000000001E-3</v>
      </c>
      <c r="L21" s="143">
        <v>3.5000000000000001E-3</v>
      </c>
    </row>
    <row r="22" spans="1:52" x14ac:dyDescent="0.25">
      <c r="A22" s="143" t="s">
        <v>1277</v>
      </c>
      <c r="B22" s="143">
        <v>2005</v>
      </c>
      <c r="C22" s="143" t="s">
        <v>1272</v>
      </c>
      <c r="D22" s="143">
        <v>0.27589999999999998</v>
      </c>
      <c r="E22" s="143">
        <v>0.27589999999999998</v>
      </c>
      <c r="F22" s="143">
        <v>0.27589999999999998</v>
      </c>
      <c r="G22" s="143">
        <v>0.27589999999999998</v>
      </c>
      <c r="H22" s="143">
        <v>0.27589999999999998</v>
      </c>
      <c r="I22" s="143">
        <v>0.27589999999999998</v>
      </c>
      <c r="J22" s="143">
        <v>0.27589999999999998</v>
      </c>
      <c r="K22" s="143">
        <v>0.27589999999999998</v>
      </c>
      <c r="L22" s="143">
        <v>0.27589999999999998</v>
      </c>
    </row>
    <row r="23" spans="1:52" x14ac:dyDescent="0.25">
      <c r="A23" s="143" t="s">
        <v>1278</v>
      </c>
      <c r="B23" s="143">
        <v>2005</v>
      </c>
      <c r="C23" s="143" t="s">
        <v>1269</v>
      </c>
      <c r="D23" s="143">
        <v>0.83960000000000001</v>
      </c>
      <c r="E23" s="143">
        <v>0.83960000000000001</v>
      </c>
      <c r="F23" s="143">
        <v>0.83960000000000001</v>
      </c>
      <c r="G23" s="143">
        <v>0.83960000000000001</v>
      </c>
      <c r="H23" s="143">
        <v>0.83960000000000001</v>
      </c>
      <c r="I23" s="143">
        <v>0.83960000000000001</v>
      </c>
      <c r="J23" s="143">
        <v>0.83960000000000001</v>
      </c>
      <c r="K23" s="143">
        <v>0.83960000000000001</v>
      </c>
      <c r="L23" s="143">
        <v>0.83960000000000001</v>
      </c>
    </row>
    <row r="24" spans="1:52" x14ac:dyDescent="0.25">
      <c r="A24" s="143" t="s">
        <v>1278</v>
      </c>
      <c r="B24" s="143">
        <v>2005</v>
      </c>
      <c r="C24" s="143" t="s">
        <v>1271</v>
      </c>
      <c r="D24" s="143">
        <v>1.6999999999999999E-3</v>
      </c>
      <c r="E24" s="143">
        <v>1.6999999999999999E-3</v>
      </c>
      <c r="F24" s="143">
        <v>1.6999999999999999E-3</v>
      </c>
      <c r="G24" s="143">
        <v>1.6999999999999999E-3</v>
      </c>
      <c r="H24" s="143">
        <v>1.6999999999999999E-3</v>
      </c>
      <c r="I24" s="143">
        <v>1.6999999999999999E-3</v>
      </c>
      <c r="J24" s="143">
        <v>1.6999999999999999E-3</v>
      </c>
      <c r="K24" s="143">
        <v>1.6999999999999999E-3</v>
      </c>
      <c r="L24" s="143">
        <v>1.6999999999999999E-3</v>
      </c>
    </row>
    <row r="25" spans="1:52" x14ac:dyDescent="0.25">
      <c r="A25" s="143" t="s">
        <v>1278</v>
      </c>
      <c r="B25" s="143">
        <v>2005</v>
      </c>
      <c r="C25" s="143" t="s">
        <v>1270</v>
      </c>
      <c r="D25" s="143">
        <v>0.56040000000000001</v>
      </c>
      <c r="E25" s="143">
        <v>0.56040000000000001</v>
      </c>
      <c r="F25" s="143">
        <v>0.56040000000000001</v>
      </c>
      <c r="G25" s="143">
        <v>0.56040000000000001</v>
      </c>
      <c r="H25" s="143">
        <v>0.56040000000000001</v>
      </c>
      <c r="I25" s="143">
        <v>0.56040000000000001</v>
      </c>
      <c r="J25" s="143">
        <v>0.56040000000000001</v>
      </c>
      <c r="K25" s="143">
        <v>0.56040000000000001</v>
      </c>
      <c r="L25" s="143">
        <v>0.56040000000000001</v>
      </c>
    </row>
    <row r="26" spans="1:52" x14ac:dyDescent="0.25">
      <c r="A26" s="143" t="s">
        <v>1278</v>
      </c>
      <c r="B26" s="143">
        <v>2005</v>
      </c>
      <c r="C26" s="143" t="s">
        <v>1275</v>
      </c>
      <c r="D26" s="143">
        <v>1.9599999999999999E-2</v>
      </c>
      <c r="E26" s="143">
        <v>1.9599999999999999E-2</v>
      </c>
      <c r="F26" s="143">
        <v>1.9599999999999999E-2</v>
      </c>
      <c r="G26" s="143">
        <v>1.9599999999999999E-2</v>
      </c>
      <c r="H26" s="143">
        <v>1.9599999999999999E-2</v>
      </c>
      <c r="I26" s="143">
        <v>1.9599999999999999E-2</v>
      </c>
      <c r="J26" s="143">
        <v>1.9599999999999999E-2</v>
      </c>
      <c r="K26" s="143">
        <v>1.9599999999999999E-2</v>
      </c>
      <c r="L26" s="143">
        <v>1.9599999999999999E-2</v>
      </c>
    </row>
    <row r="27" spans="1:52" x14ac:dyDescent="0.25">
      <c r="A27" s="143" t="s">
        <v>1278</v>
      </c>
      <c r="B27" s="143">
        <v>2005</v>
      </c>
      <c r="C27" s="143" t="s">
        <v>1274</v>
      </c>
      <c r="D27" s="143">
        <v>9.1700000000000004E-2</v>
      </c>
      <c r="E27" s="143">
        <v>9.1700000000000004E-2</v>
      </c>
      <c r="F27" s="143">
        <v>9.1700000000000004E-2</v>
      </c>
      <c r="G27" s="143">
        <v>9.1700000000000004E-2</v>
      </c>
      <c r="H27" s="143">
        <v>9.1700000000000004E-2</v>
      </c>
      <c r="I27" s="143">
        <v>9.1700000000000004E-2</v>
      </c>
      <c r="J27" s="143">
        <v>9.1700000000000004E-2</v>
      </c>
      <c r="K27" s="143">
        <v>9.1700000000000004E-2</v>
      </c>
      <c r="L27" s="143">
        <v>9.1700000000000004E-2</v>
      </c>
    </row>
    <row r="28" spans="1:52" x14ac:dyDescent="0.25">
      <c r="A28" s="143" t="s">
        <v>1278</v>
      </c>
      <c r="B28" s="143">
        <v>2005</v>
      </c>
      <c r="C28" s="143" t="s">
        <v>1273</v>
      </c>
      <c r="D28" s="143">
        <v>3.56E-2</v>
      </c>
      <c r="E28" s="143">
        <v>3.56E-2</v>
      </c>
      <c r="F28" s="143">
        <v>3.56E-2</v>
      </c>
      <c r="G28" s="143">
        <v>3.56E-2</v>
      </c>
      <c r="H28" s="143">
        <v>3.56E-2</v>
      </c>
      <c r="I28" s="143">
        <v>3.56E-2</v>
      </c>
      <c r="J28" s="143">
        <v>3.56E-2</v>
      </c>
      <c r="K28" s="143">
        <v>3.56E-2</v>
      </c>
      <c r="L28" s="143">
        <v>3.56E-2</v>
      </c>
    </row>
    <row r="29" spans="1:52" x14ac:dyDescent="0.25">
      <c r="A29" s="143" t="s">
        <v>1278</v>
      </c>
      <c r="B29" s="143">
        <v>2005</v>
      </c>
      <c r="C29" s="143" t="s">
        <v>1272</v>
      </c>
      <c r="D29" s="143">
        <v>0.13059999999999999</v>
      </c>
      <c r="E29" s="143">
        <v>0.13059999999999999</v>
      </c>
      <c r="F29" s="143">
        <v>0.13059999999999999</v>
      </c>
      <c r="G29" s="143">
        <v>0.13059999999999999</v>
      </c>
      <c r="H29" s="143">
        <v>0.13059999999999999</v>
      </c>
      <c r="I29" s="143">
        <v>0.13059999999999999</v>
      </c>
      <c r="J29" s="143">
        <v>0.13059999999999999</v>
      </c>
      <c r="K29" s="143">
        <v>0.13059999999999999</v>
      </c>
      <c r="L29" s="143">
        <v>0.13059999999999999</v>
      </c>
    </row>
    <row r="30" spans="1:52" x14ac:dyDescent="0.25">
      <c r="A30" s="143" t="s">
        <v>1279</v>
      </c>
      <c r="B30" s="143">
        <v>2005</v>
      </c>
      <c r="C30" s="143" t="s">
        <v>1273</v>
      </c>
      <c r="D30" s="143">
        <v>0.36259999999999998</v>
      </c>
      <c r="E30" s="143">
        <v>0.36259999999999998</v>
      </c>
      <c r="F30" s="143">
        <v>0.36259999999999998</v>
      </c>
      <c r="G30" s="143">
        <v>0.36259999999999998</v>
      </c>
      <c r="H30" s="143">
        <v>0.36259999999999998</v>
      </c>
      <c r="I30" s="143">
        <v>0.36259999999999998</v>
      </c>
      <c r="J30" s="143">
        <v>0.36259999999999998</v>
      </c>
      <c r="K30" s="143">
        <v>0.36259999999999998</v>
      </c>
      <c r="L30" s="143">
        <v>0.36259999999999998</v>
      </c>
    </row>
    <row r="31" spans="1:52" x14ac:dyDescent="0.25">
      <c r="A31" s="143" t="s">
        <v>1279</v>
      </c>
      <c r="B31" s="143">
        <v>2005</v>
      </c>
      <c r="C31" s="143" t="s">
        <v>1274</v>
      </c>
      <c r="D31" s="143">
        <v>1.1906000000000001</v>
      </c>
      <c r="E31" s="143">
        <v>1.1906000000000001</v>
      </c>
      <c r="F31" s="143">
        <v>1.1906000000000001</v>
      </c>
      <c r="G31" s="143">
        <v>1.1906000000000001</v>
      </c>
      <c r="H31" s="143">
        <v>1.1906000000000001</v>
      </c>
      <c r="I31" s="143">
        <v>1.1906000000000001</v>
      </c>
      <c r="J31" s="143">
        <v>1.1906000000000001</v>
      </c>
      <c r="K31" s="143">
        <v>1.1906000000000001</v>
      </c>
      <c r="L31" s="143">
        <v>1.1906000000000001</v>
      </c>
    </row>
    <row r="32" spans="1:52" x14ac:dyDescent="0.25">
      <c r="A32" s="143" t="s">
        <v>1279</v>
      </c>
      <c r="B32" s="143">
        <v>2005</v>
      </c>
      <c r="C32" s="143" t="s">
        <v>1271</v>
      </c>
      <c r="D32" s="143">
        <v>2.1399999999999999E-2</v>
      </c>
      <c r="E32" s="143">
        <v>2.1399999999999999E-2</v>
      </c>
      <c r="F32" s="143">
        <v>2.1399999999999999E-2</v>
      </c>
      <c r="G32" s="143">
        <v>2.1399999999999999E-2</v>
      </c>
      <c r="H32" s="143">
        <v>2.1399999999999999E-2</v>
      </c>
      <c r="I32" s="143">
        <v>2.1399999999999999E-2</v>
      </c>
      <c r="J32" s="143">
        <v>2.1399999999999999E-2</v>
      </c>
      <c r="K32" s="143">
        <v>2.1399999999999999E-2</v>
      </c>
      <c r="L32" s="143">
        <v>2.1399999999999999E-2</v>
      </c>
    </row>
    <row r="33" spans="1:12" x14ac:dyDescent="0.25">
      <c r="A33" s="143" t="s">
        <v>1279</v>
      </c>
      <c r="B33" s="143">
        <v>2005</v>
      </c>
      <c r="C33" s="143" t="s">
        <v>1269</v>
      </c>
      <c r="D33" s="143">
        <v>8.4228000000000005</v>
      </c>
      <c r="E33" s="143">
        <v>8.4228000000000005</v>
      </c>
      <c r="F33" s="143">
        <v>8.4228000000000005</v>
      </c>
      <c r="G33" s="143">
        <v>8.4228000000000005</v>
      </c>
      <c r="H33" s="143">
        <v>8.4228000000000005</v>
      </c>
      <c r="I33" s="143">
        <v>8.4228000000000005</v>
      </c>
      <c r="J33" s="143">
        <v>8.4228000000000005</v>
      </c>
      <c r="K33" s="143">
        <v>8.4228000000000005</v>
      </c>
      <c r="L33" s="143">
        <v>8.4228000000000005</v>
      </c>
    </row>
    <row r="34" spans="1:12" x14ac:dyDescent="0.25">
      <c r="A34" s="143" t="s">
        <v>1279</v>
      </c>
      <c r="B34" s="143">
        <v>2005</v>
      </c>
      <c r="C34" s="143" t="s">
        <v>1275</v>
      </c>
      <c r="D34" s="143">
        <v>0.25469999999999998</v>
      </c>
      <c r="E34" s="143">
        <v>0.25469999999999998</v>
      </c>
      <c r="F34" s="143">
        <v>0.25469999999999998</v>
      </c>
      <c r="G34" s="143">
        <v>0.25469999999999998</v>
      </c>
      <c r="H34" s="143">
        <v>0.25469999999999998</v>
      </c>
      <c r="I34" s="143">
        <v>0.25469999999999998</v>
      </c>
      <c r="J34" s="143">
        <v>0.25469999999999998</v>
      </c>
      <c r="K34" s="143">
        <v>0.25469999999999998</v>
      </c>
      <c r="L34" s="143">
        <v>0.25469999999999998</v>
      </c>
    </row>
    <row r="35" spans="1:12" x14ac:dyDescent="0.25">
      <c r="A35" s="143" t="s">
        <v>1279</v>
      </c>
      <c r="B35" s="143">
        <v>2005</v>
      </c>
      <c r="C35" s="143" t="s">
        <v>1272</v>
      </c>
      <c r="D35" s="143">
        <v>1.6948000000000001</v>
      </c>
      <c r="E35" s="143">
        <v>1.6948000000000001</v>
      </c>
      <c r="F35" s="143">
        <v>1.6948000000000001</v>
      </c>
      <c r="G35" s="143">
        <v>1.6948000000000001</v>
      </c>
      <c r="H35" s="143">
        <v>1.6948000000000001</v>
      </c>
      <c r="I35" s="143">
        <v>1.6948000000000001</v>
      </c>
      <c r="J35" s="143">
        <v>1.6948000000000001</v>
      </c>
      <c r="K35" s="143">
        <v>1.6948000000000001</v>
      </c>
      <c r="L35" s="143">
        <v>1.6948000000000001</v>
      </c>
    </row>
    <row r="36" spans="1:12" x14ac:dyDescent="0.25">
      <c r="A36" s="143" t="s">
        <v>1279</v>
      </c>
      <c r="B36" s="143">
        <v>2005</v>
      </c>
      <c r="C36" s="143" t="s">
        <v>1270</v>
      </c>
      <c r="D36" s="143">
        <v>4.8986999999999998</v>
      </c>
      <c r="E36" s="143">
        <v>4.8986999999999998</v>
      </c>
      <c r="F36" s="143">
        <v>4.8986999999999998</v>
      </c>
      <c r="G36" s="143">
        <v>4.8986999999999998</v>
      </c>
      <c r="H36" s="143">
        <v>4.8986999999999998</v>
      </c>
      <c r="I36" s="143">
        <v>4.8986999999999998</v>
      </c>
      <c r="J36" s="143">
        <v>4.8986999999999998</v>
      </c>
      <c r="K36" s="143">
        <v>4.8986999999999998</v>
      </c>
      <c r="L36" s="143">
        <v>4.8986999999999998</v>
      </c>
    </row>
    <row r="37" spans="1:12" x14ac:dyDescent="0.25">
      <c r="A37" s="143" t="s">
        <v>1280</v>
      </c>
      <c r="B37" s="143">
        <v>2005</v>
      </c>
      <c r="C37" s="143" t="s">
        <v>1270</v>
      </c>
      <c r="D37" s="143">
        <v>0.82020000000000004</v>
      </c>
      <c r="E37" s="143">
        <v>0.82020000000000004</v>
      </c>
      <c r="F37" s="143">
        <v>0.82020000000000004</v>
      </c>
      <c r="G37" s="143">
        <v>0.82020000000000004</v>
      </c>
      <c r="H37" s="143">
        <v>0.82020000000000004</v>
      </c>
      <c r="I37" s="143">
        <v>0.82020000000000004</v>
      </c>
      <c r="J37" s="143">
        <v>0.82020000000000004</v>
      </c>
      <c r="K37" s="143">
        <v>0.82020000000000004</v>
      </c>
      <c r="L37" s="143">
        <v>0.82020000000000004</v>
      </c>
    </row>
    <row r="38" spans="1:12" x14ac:dyDescent="0.25">
      <c r="A38" s="143" t="s">
        <v>1280</v>
      </c>
      <c r="B38" s="143">
        <v>2005</v>
      </c>
      <c r="C38" s="143" t="s">
        <v>1273</v>
      </c>
      <c r="D38" s="143">
        <v>4.9399999999999999E-2</v>
      </c>
      <c r="E38" s="143">
        <v>4.9399999999999999E-2</v>
      </c>
      <c r="F38" s="143">
        <v>4.9399999999999999E-2</v>
      </c>
      <c r="G38" s="143">
        <v>4.9399999999999999E-2</v>
      </c>
      <c r="H38" s="143">
        <v>4.9399999999999999E-2</v>
      </c>
      <c r="I38" s="143">
        <v>4.9399999999999999E-2</v>
      </c>
      <c r="J38" s="143">
        <v>4.9399999999999999E-2</v>
      </c>
      <c r="K38" s="143">
        <v>4.9399999999999999E-2</v>
      </c>
      <c r="L38" s="143">
        <v>4.9399999999999999E-2</v>
      </c>
    </row>
    <row r="39" spans="1:12" x14ac:dyDescent="0.25">
      <c r="A39" s="143" t="s">
        <v>1280</v>
      </c>
      <c r="B39" s="143">
        <v>2005</v>
      </c>
      <c r="C39" s="143" t="s">
        <v>1272</v>
      </c>
      <c r="D39" s="143">
        <v>0.2172</v>
      </c>
      <c r="E39" s="143">
        <v>0.2172</v>
      </c>
      <c r="F39" s="143">
        <v>0.2172</v>
      </c>
      <c r="G39" s="143">
        <v>0.2172</v>
      </c>
      <c r="H39" s="143">
        <v>0.2172</v>
      </c>
      <c r="I39" s="143">
        <v>0.2172</v>
      </c>
      <c r="J39" s="143">
        <v>0.2172</v>
      </c>
      <c r="K39" s="143">
        <v>0.2172</v>
      </c>
      <c r="L39" s="143">
        <v>0.2172</v>
      </c>
    </row>
    <row r="40" spans="1:12" x14ac:dyDescent="0.25">
      <c r="A40" s="143" t="s">
        <v>1280</v>
      </c>
      <c r="B40" s="143">
        <v>2005</v>
      </c>
      <c r="C40" s="143" t="s">
        <v>1271</v>
      </c>
      <c r="D40" s="143">
        <v>2.7000000000000001E-3</v>
      </c>
      <c r="E40" s="143">
        <v>2.7000000000000001E-3</v>
      </c>
      <c r="F40" s="143">
        <v>2.7000000000000001E-3</v>
      </c>
      <c r="G40" s="143">
        <v>2.7000000000000001E-3</v>
      </c>
      <c r="H40" s="143">
        <v>2.7000000000000001E-3</v>
      </c>
      <c r="I40" s="143">
        <v>2.7000000000000001E-3</v>
      </c>
      <c r="J40" s="143">
        <v>2.7000000000000001E-3</v>
      </c>
      <c r="K40" s="143">
        <v>2.7000000000000001E-3</v>
      </c>
      <c r="L40" s="143">
        <v>2.7000000000000001E-3</v>
      </c>
    </row>
    <row r="41" spans="1:12" x14ac:dyDescent="0.25">
      <c r="A41" s="143" t="s">
        <v>1280</v>
      </c>
      <c r="B41" s="143">
        <v>2005</v>
      </c>
      <c r="C41" s="143" t="s">
        <v>1269</v>
      </c>
      <c r="D41" s="143">
        <v>1.2746999999999999</v>
      </c>
      <c r="E41" s="143">
        <v>1.2746999999999999</v>
      </c>
      <c r="F41" s="143">
        <v>1.2746999999999999</v>
      </c>
      <c r="G41" s="143">
        <v>1.2746999999999999</v>
      </c>
      <c r="H41" s="143">
        <v>1.2746999999999999</v>
      </c>
      <c r="I41" s="143">
        <v>1.2746999999999999</v>
      </c>
      <c r="J41" s="143">
        <v>1.2746999999999999</v>
      </c>
      <c r="K41" s="143">
        <v>1.2746999999999999</v>
      </c>
      <c r="L41" s="143">
        <v>1.2746999999999999</v>
      </c>
    </row>
    <row r="42" spans="1:12" x14ac:dyDescent="0.25">
      <c r="A42" s="143" t="s">
        <v>1280</v>
      </c>
      <c r="B42" s="143">
        <v>2005</v>
      </c>
      <c r="C42" s="143" t="s">
        <v>1274</v>
      </c>
      <c r="D42" s="143">
        <v>0.15260000000000001</v>
      </c>
      <c r="E42" s="143">
        <v>0.15260000000000001</v>
      </c>
      <c r="F42" s="143">
        <v>0.15260000000000001</v>
      </c>
      <c r="G42" s="143">
        <v>0.15260000000000001</v>
      </c>
      <c r="H42" s="143">
        <v>0.15260000000000001</v>
      </c>
      <c r="I42" s="143">
        <v>0.15260000000000001</v>
      </c>
      <c r="J42" s="143">
        <v>0.15260000000000001</v>
      </c>
      <c r="K42" s="143">
        <v>0.15260000000000001</v>
      </c>
      <c r="L42" s="143">
        <v>0.15260000000000001</v>
      </c>
    </row>
    <row r="43" spans="1:12" x14ac:dyDescent="0.25">
      <c r="A43" s="143" t="s">
        <v>1280</v>
      </c>
      <c r="B43" s="143">
        <v>2005</v>
      </c>
      <c r="C43" s="143" t="s">
        <v>1275</v>
      </c>
      <c r="D43" s="143">
        <v>3.2599999999999997E-2</v>
      </c>
      <c r="E43" s="143">
        <v>3.2599999999999997E-2</v>
      </c>
      <c r="F43" s="143">
        <v>3.2599999999999997E-2</v>
      </c>
      <c r="G43" s="143">
        <v>3.2599999999999997E-2</v>
      </c>
      <c r="H43" s="143">
        <v>3.2599999999999997E-2</v>
      </c>
      <c r="I43" s="143">
        <v>3.2599999999999997E-2</v>
      </c>
      <c r="J43" s="143">
        <v>3.2599999999999997E-2</v>
      </c>
      <c r="K43" s="143">
        <v>3.2599999999999997E-2</v>
      </c>
      <c r="L43" s="143">
        <v>3.2599999999999997E-2</v>
      </c>
    </row>
    <row r="44" spans="1:12" x14ac:dyDescent="0.25">
      <c r="A44" s="143" t="s">
        <v>1281</v>
      </c>
      <c r="B44" s="143">
        <v>2005</v>
      </c>
      <c r="C44" s="143" t="s">
        <v>1269</v>
      </c>
      <c r="D44" s="143">
        <v>0.88980000000000004</v>
      </c>
      <c r="E44" s="143">
        <v>0.88980000000000004</v>
      </c>
      <c r="F44" s="143">
        <v>0.88980000000000004</v>
      </c>
      <c r="G44" s="143">
        <v>0.88980000000000004</v>
      </c>
      <c r="H44" s="143">
        <v>0.88980000000000004</v>
      </c>
      <c r="I44" s="143">
        <v>0.88980000000000004</v>
      </c>
      <c r="J44" s="143">
        <v>0.88980000000000004</v>
      </c>
      <c r="K44" s="143">
        <v>0.88980000000000004</v>
      </c>
      <c r="L44" s="143">
        <v>0.88980000000000004</v>
      </c>
    </row>
    <row r="45" spans="1:12" x14ac:dyDescent="0.25">
      <c r="A45" s="143" t="s">
        <v>1281</v>
      </c>
      <c r="B45" s="143">
        <v>2005</v>
      </c>
      <c r="C45" s="143" t="s">
        <v>1275</v>
      </c>
      <c r="D45" s="143">
        <v>2.4799999999999999E-2</v>
      </c>
      <c r="E45" s="143">
        <v>2.4799999999999999E-2</v>
      </c>
      <c r="F45" s="143">
        <v>2.4799999999999999E-2</v>
      </c>
      <c r="G45" s="143">
        <v>2.4799999999999999E-2</v>
      </c>
      <c r="H45" s="143">
        <v>2.4799999999999999E-2</v>
      </c>
      <c r="I45" s="143">
        <v>2.4799999999999999E-2</v>
      </c>
      <c r="J45" s="143">
        <v>2.4799999999999999E-2</v>
      </c>
      <c r="K45" s="143">
        <v>2.4799999999999999E-2</v>
      </c>
      <c r="L45" s="143">
        <v>2.4799999999999999E-2</v>
      </c>
    </row>
    <row r="46" spans="1:12" x14ac:dyDescent="0.25">
      <c r="A46" s="143" t="s">
        <v>1281</v>
      </c>
      <c r="B46" s="143">
        <v>2005</v>
      </c>
      <c r="C46" s="143" t="s">
        <v>1273</v>
      </c>
      <c r="D46" s="143">
        <v>3.5700000000000003E-2</v>
      </c>
      <c r="E46" s="143">
        <v>3.5700000000000003E-2</v>
      </c>
      <c r="F46" s="143">
        <v>3.5700000000000003E-2</v>
      </c>
      <c r="G46" s="143">
        <v>3.5700000000000003E-2</v>
      </c>
      <c r="H46" s="143">
        <v>3.5700000000000003E-2</v>
      </c>
      <c r="I46" s="143">
        <v>3.5700000000000003E-2</v>
      </c>
      <c r="J46" s="143">
        <v>3.5700000000000003E-2</v>
      </c>
      <c r="K46" s="143">
        <v>3.5700000000000003E-2</v>
      </c>
      <c r="L46" s="143">
        <v>3.5700000000000003E-2</v>
      </c>
    </row>
    <row r="47" spans="1:12" x14ac:dyDescent="0.25">
      <c r="A47" s="143" t="s">
        <v>1281</v>
      </c>
      <c r="B47" s="143">
        <v>2005</v>
      </c>
      <c r="C47" s="143" t="s">
        <v>1274</v>
      </c>
      <c r="D47" s="143">
        <v>0.1157</v>
      </c>
      <c r="E47" s="143">
        <v>0.1157</v>
      </c>
      <c r="F47" s="143">
        <v>0.1157</v>
      </c>
      <c r="G47" s="143">
        <v>0.1157</v>
      </c>
      <c r="H47" s="143">
        <v>0.1157</v>
      </c>
      <c r="I47" s="143">
        <v>0.1157</v>
      </c>
      <c r="J47" s="143">
        <v>0.1157</v>
      </c>
      <c r="K47" s="143">
        <v>0.1157</v>
      </c>
      <c r="L47" s="143">
        <v>0.1157</v>
      </c>
    </row>
    <row r="48" spans="1:12" x14ac:dyDescent="0.25">
      <c r="A48" s="143" t="s">
        <v>1281</v>
      </c>
      <c r="B48" s="143">
        <v>2005</v>
      </c>
      <c r="C48" s="143" t="s">
        <v>1270</v>
      </c>
      <c r="D48" s="143">
        <v>0.54679999999999995</v>
      </c>
      <c r="E48" s="143">
        <v>0.54679999999999995</v>
      </c>
      <c r="F48" s="143">
        <v>0.54679999999999995</v>
      </c>
      <c r="G48" s="143">
        <v>0.54679999999999995</v>
      </c>
      <c r="H48" s="143">
        <v>0.54679999999999995</v>
      </c>
      <c r="I48" s="143">
        <v>0.54679999999999995</v>
      </c>
      <c r="J48" s="143">
        <v>0.54679999999999995</v>
      </c>
      <c r="K48" s="143">
        <v>0.54679999999999995</v>
      </c>
      <c r="L48" s="143">
        <v>0.54679999999999995</v>
      </c>
    </row>
    <row r="49" spans="1:12" x14ac:dyDescent="0.25">
      <c r="A49" s="143" t="s">
        <v>1281</v>
      </c>
      <c r="B49" s="143">
        <v>2005</v>
      </c>
      <c r="C49" s="143" t="s">
        <v>1272</v>
      </c>
      <c r="D49" s="143">
        <v>0.16470000000000001</v>
      </c>
      <c r="E49" s="143">
        <v>0.16470000000000001</v>
      </c>
      <c r="F49" s="143">
        <v>0.16470000000000001</v>
      </c>
      <c r="G49" s="143">
        <v>0.16470000000000001</v>
      </c>
      <c r="H49" s="143">
        <v>0.16470000000000001</v>
      </c>
      <c r="I49" s="143">
        <v>0.16470000000000001</v>
      </c>
      <c r="J49" s="143">
        <v>0.16470000000000001</v>
      </c>
      <c r="K49" s="143">
        <v>0.16470000000000001</v>
      </c>
      <c r="L49" s="143">
        <v>0.16470000000000001</v>
      </c>
    </row>
    <row r="50" spans="1:12" x14ac:dyDescent="0.25">
      <c r="A50" s="143" t="s">
        <v>1281</v>
      </c>
      <c r="B50" s="143">
        <v>2005</v>
      </c>
      <c r="C50" s="143" t="s">
        <v>1271</v>
      </c>
      <c r="D50" s="143">
        <v>2.0999999999999999E-3</v>
      </c>
      <c r="E50" s="143">
        <v>2.0999999999999999E-3</v>
      </c>
      <c r="F50" s="143">
        <v>2.0999999999999999E-3</v>
      </c>
      <c r="G50" s="143">
        <v>2.0999999999999999E-3</v>
      </c>
      <c r="H50" s="143">
        <v>2.0999999999999999E-3</v>
      </c>
      <c r="I50" s="143">
        <v>2.0999999999999999E-3</v>
      </c>
      <c r="J50" s="143">
        <v>2.0999999999999999E-3</v>
      </c>
      <c r="K50" s="143">
        <v>2.0999999999999999E-3</v>
      </c>
      <c r="L50" s="143">
        <v>2.0999999999999999E-3</v>
      </c>
    </row>
    <row r="51" spans="1:12" x14ac:dyDescent="0.25">
      <c r="A51" s="143" t="s">
        <v>1282</v>
      </c>
      <c r="B51" s="143">
        <v>2005</v>
      </c>
      <c r="C51" s="143" t="s">
        <v>1275</v>
      </c>
      <c r="D51" s="143">
        <v>5.8999999999999999E-3</v>
      </c>
      <c r="E51" s="143">
        <v>5.8999999999999999E-3</v>
      </c>
      <c r="F51" s="143">
        <v>5.8999999999999999E-3</v>
      </c>
      <c r="G51" s="143">
        <v>5.8999999999999999E-3</v>
      </c>
      <c r="H51" s="143">
        <v>5.8999999999999999E-3</v>
      </c>
      <c r="I51" s="143">
        <v>5.8999999999999999E-3</v>
      </c>
      <c r="J51" s="143">
        <v>5.8999999999999999E-3</v>
      </c>
      <c r="K51" s="143">
        <v>5.8999999999999999E-3</v>
      </c>
      <c r="L51" s="143">
        <v>5.8999999999999999E-3</v>
      </c>
    </row>
    <row r="52" spans="1:12" x14ac:dyDescent="0.25">
      <c r="A52" s="143" t="s">
        <v>1282</v>
      </c>
      <c r="B52" s="143">
        <v>2005</v>
      </c>
      <c r="C52" s="143" t="s">
        <v>1269</v>
      </c>
      <c r="D52" s="143">
        <v>0.2427</v>
      </c>
      <c r="E52" s="143">
        <v>0.2427</v>
      </c>
      <c r="F52" s="143">
        <v>0.2427</v>
      </c>
      <c r="G52" s="143">
        <v>0.2427</v>
      </c>
      <c r="H52" s="143">
        <v>0.2427</v>
      </c>
      <c r="I52" s="143">
        <v>0.2427</v>
      </c>
      <c r="J52" s="143">
        <v>0.2427</v>
      </c>
      <c r="K52" s="143">
        <v>0.2427</v>
      </c>
      <c r="L52" s="143">
        <v>0.2427</v>
      </c>
    </row>
    <row r="53" spans="1:12" x14ac:dyDescent="0.25">
      <c r="A53" s="143" t="s">
        <v>1282</v>
      </c>
      <c r="B53" s="143">
        <v>2005</v>
      </c>
      <c r="C53" s="143" t="s">
        <v>1273</v>
      </c>
      <c r="D53" s="143">
        <v>1.0699999999999999E-2</v>
      </c>
      <c r="E53" s="143">
        <v>1.0699999999999999E-2</v>
      </c>
      <c r="F53" s="143">
        <v>1.0699999999999999E-2</v>
      </c>
      <c r="G53" s="143">
        <v>1.0699999999999999E-2</v>
      </c>
      <c r="H53" s="143">
        <v>1.0699999999999999E-2</v>
      </c>
      <c r="I53" s="143">
        <v>1.0699999999999999E-2</v>
      </c>
      <c r="J53" s="143">
        <v>1.0699999999999999E-2</v>
      </c>
      <c r="K53" s="143">
        <v>1.0699999999999999E-2</v>
      </c>
      <c r="L53" s="143">
        <v>1.0699999999999999E-2</v>
      </c>
    </row>
    <row r="54" spans="1:12" x14ac:dyDescent="0.25">
      <c r="A54" s="143" t="s">
        <v>1282</v>
      </c>
      <c r="B54" s="143">
        <v>2005</v>
      </c>
      <c r="C54" s="143" t="s">
        <v>1271</v>
      </c>
      <c r="D54" s="143">
        <v>5.0000000000000001E-4</v>
      </c>
      <c r="E54" s="143">
        <v>5.0000000000000001E-4</v>
      </c>
      <c r="F54" s="143">
        <v>5.0000000000000001E-4</v>
      </c>
      <c r="G54" s="143">
        <v>5.0000000000000001E-4</v>
      </c>
      <c r="H54" s="143">
        <v>5.0000000000000001E-4</v>
      </c>
      <c r="I54" s="143">
        <v>5.0000000000000001E-4</v>
      </c>
      <c r="J54" s="143">
        <v>5.0000000000000001E-4</v>
      </c>
      <c r="K54" s="143">
        <v>5.0000000000000001E-4</v>
      </c>
      <c r="L54" s="143">
        <v>5.0000000000000001E-4</v>
      </c>
    </row>
    <row r="55" spans="1:12" x14ac:dyDescent="0.25">
      <c r="A55" s="143" t="s">
        <v>1282</v>
      </c>
      <c r="B55" s="143">
        <v>2005</v>
      </c>
      <c r="C55" s="143" t="s">
        <v>1270</v>
      </c>
      <c r="D55" s="143">
        <v>0.1585</v>
      </c>
      <c r="E55" s="143">
        <v>0.1585</v>
      </c>
      <c r="F55" s="143">
        <v>0.1585</v>
      </c>
      <c r="G55" s="143">
        <v>0.1585</v>
      </c>
      <c r="H55" s="143">
        <v>0.1585</v>
      </c>
      <c r="I55" s="143">
        <v>0.1585</v>
      </c>
      <c r="J55" s="143">
        <v>0.1585</v>
      </c>
      <c r="K55" s="143">
        <v>0.1585</v>
      </c>
      <c r="L55" s="143">
        <v>0.1585</v>
      </c>
    </row>
    <row r="56" spans="1:12" x14ac:dyDescent="0.25">
      <c r="A56" s="143" t="s">
        <v>1282</v>
      </c>
      <c r="B56" s="143">
        <v>2005</v>
      </c>
      <c r="C56" s="143" t="s">
        <v>1272</v>
      </c>
      <c r="D56" s="143">
        <v>3.9300000000000002E-2</v>
      </c>
      <c r="E56" s="143">
        <v>3.9300000000000002E-2</v>
      </c>
      <c r="F56" s="143">
        <v>3.9300000000000002E-2</v>
      </c>
      <c r="G56" s="143">
        <v>3.9300000000000002E-2</v>
      </c>
      <c r="H56" s="143">
        <v>3.9300000000000002E-2</v>
      </c>
      <c r="I56" s="143">
        <v>3.9300000000000002E-2</v>
      </c>
      <c r="J56" s="143">
        <v>3.9300000000000002E-2</v>
      </c>
      <c r="K56" s="143">
        <v>3.9300000000000002E-2</v>
      </c>
      <c r="L56" s="143">
        <v>3.9300000000000002E-2</v>
      </c>
    </row>
    <row r="57" spans="1:12" x14ac:dyDescent="0.25">
      <c r="A57" s="143" t="s">
        <v>1282</v>
      </c>
      <c r="B57" s="143">
        <v>2005</v>
      </c>
      <c r="C57" s="143" t="s">
        <v>1274</v>
      </c>
      <c r="D57" s="143">
        <v>2.76E-2</v>
      </c>
      <c r="E57" s="143">
        <v>2.76E-2</v>
      </c>
      <c r="F57" s="143">
        <v>2.76E-2</v>
      </c>
      <c r="G57" s="143">
        <v>2.76E-2</v>
      </c>
      <c r="H57" s="143">
        <v>2.76E-2</v>
      </c>
      <c r="I57" s="143">
        <v>2.76E-2</v>
      </c>
      <c r="J57" s="143">
        <v>2.76E-2</v>
      </c>
      <c r="K57" s="143">
        <v>2.76E-2</v>
      </c>
      <c r="L57" s="143">
        <v>2.76E-2</v>
      </c>
    </row>
    <row r="58" spans="1:12" x14ac:dyDescent="0.25">
      <c r="A58" s="143" t="s">
        <v>1283</v>
      </c>
      <c r="B58" s="143">
        <v>2005</v>
      </c>
      <c r="C58" s="143" t="s">
        <v>1269</v>
      </c>
      <c r="D58" s="143">
        <v>5.1257000000000001</v>
      </c>
      <c r="E58" s="143">
        <v>5.1257000000000001</v>
      </c>
      <c r="F58" s="143">
        <v>5.1257000000000001</v>
      </c>
      <c r="G58" s="143">
        <v>5.1257000000000001</v>
      </c>
      <c r="H58" s="143">
        <v>5.1257000000000001</v>
      </c>
      <c r="I58" s="143">
        <v>5.1257000000000001</v>
      </c>
      <c r="J58" s="143">
        <v>5.1257000000000001</v>
      </c>
      <c r="K58" s="143">
        <v>5.1257000000000001</v>
      </c>
      <c r="L58" s="143">
        <v>5.1257000000000001</v>
      </c>
    </row>
    <row r="59" spans="1:12" x14ac:dyDescent="0.25">
      <c r="A59" s="143" t="s">
        <v>1283</v>
      </c>
      <c r="B59" s="143">
        <v>2005</v>
      </c>
      <c r="C59" s="143" t="s">
        <v>1271</v>
      </c>
      <c r="D59" s="143">
        <v>1.04E-2</v>
      </c>
      <c r="E59" s="143">
        <v>1.04E-2</v>
      </c>
      <c r="F59" s="143">
        <v>1.04E-2</v>
      </c>
      <c r="G59" s="143">
        <v>1.04E-2</v>
      </c>
      <c r="H59" s="143">
        <v>1.04E-2</v>
      </c>
      <c r="I59" s="143">
        <v>1.04E-2</v>
      </c>
      <c r="J59" s="143">
        <v>1.04E-2</v>
      </c>
      <c r="K59" s="143">
        <v>1.04E-2</v>
      </c>
      <c r="L59" s="143">
        <v>1.04E-2</v>
      </c>
    </row>
    <row r="60" spans="1:12" x14ac:dyDescent="0.25">
      <c r="A60" s="143" t="s">
        <v>1283</v>
      </c>
      <c r="B60" s="143">
        <v>2005</v>
      </c>
      <c r="C60" s="143" t="s">
        <v>1275</v>
      </c>
      <c r="D60" s="143">
        <v>0.12379999999999999</v>
      </c>
      <c r="E60" s="143">
        <v>0.12379999999999999</v>
      </c>
      <c r="F60" s="143">
        <v>0.12379999999999999</v>
      </c>
      <c r="G60" s="143">
        <v>0.12379999999999999</v>
      </c>
      <c r="H60" s="143">
        <v>0.12379999999999999</v>
      </c>
      <c r="I60" s="143">
        <v>0.12379999999999999</v>
      </c>
      <c r="J60" s="143">
        <v>0.12379999999999999</v>
      </c>
      <c r="K60" s="143">
        <v>0.12379999999999999</v>
      </c>
      <c r="L60" s="143">
        <v>0.12379999999999999</v>
      </c>
    </row>
    <row r="61" spans="1:12" x14ac:dyDescent="0.25">
      <c r="A61" s="143" t="s">
        <v>1283</v>
      </c>
      <c r="B61" s="143">
        <v>2005</v>
      </c>
      <c r="C61" s="143" t="s">
        <v>1270</v>
      </c>
      <c r="D61" s="143">
        <v>3.3635000000000002</v>
      </c>
      <c r="E61" s="143">
        <v>3.3635000000000002</v>
      </c>
      <c r="F61" s="143">
        <v>3.3635000000000002</v>
      </c>
      <c r="G61" s="143">
        <v>3.3635000000000002</v>
      </c>
      <c r="H61" s="143">
        <v>3.3635000000000002</v>
      </c>
      <c r="I61" s="143">
        <v>3.3635000000000002</v>
      </c>
      <c r="J61" s="143">
        <v>3.3635000000000002</v>
      </c>
      <c r="K61" s="143">
        <v>3.3635000000000002</v>
      </c>
      <c r="L61" s="143">
        <v>3.3635000000000002</v>
      </c>
    </row>
    <row r="62" spans="1:12" x14ac:dyDescent="0.25">
      <c r="A62" s="143" t="s">
        <v>1283</v>
      </c>
      <c r="B62" s="143">
        <v>2005</v>
      </c>
      <c r="C62" s="143" t="s">
        <v>1272</v>
      </c>
      <c r="D62" s="143">
        <v>0.82340000000000002</v>
      </c>
      <c r="E62" s="143">
        <v>0.82340000000000002</v>
      </c>
      <c r="F62" s="143">
        <v>0.82340000000000002</v>
      </c>
      <c r="G62" s="143">
        <v>0.82340000000000002</v>
      </c>
      <c r="H62" s="143">
        <v>0.82340000000000002</v>
      </c>
      <c r="I62" s="143">
        <v>0.82340000000000002</v>
      </c>
      <c r="J62" s="143">
        <v>0.82340000000000002</v>
      </c>
      <c r="K62" s="143">
        <v>0.82340000000000002</v>
      </c>
      <c r="L62" s="143">
        <v>0.82340000000000002</v>
      </c>
    </row>
    <row r="63" spans="1:12" x14ac:dyDescent="0.25">
      <c r="A63" s="143" t="s">
        <v>1283</v>
      </c>
      <c r="B63" s="143">
        <v>2005</v>
      </c>
      <c r="C63" s="143" t="s">
        <v>1274</v>
      </c>
      <c r="D63" s="143">
        <v>0.57850000000000001</v>
      </c>
      <c r="E63" s="143">
        <v>0.57850000000000001</v>
      </c>
      <c r="F63" s="143">
        <v>0.57850000000000001</v>
      </c>
      <c r="G63" s="143">
        <v>0.57850000000000001</v>
      </c>
      <c r="H63" s="143">
        <v>0.57850000000000001</v>
      </c>
      <c r="I63" s="143">
        <v>0.57850000000000001</v>
      </c>
      <c r="J63" s="143">
        <v>0.57850000000000001</v>
      </c>
      <c r="K63" s="143">
        <v>0.57850000000000001</v>
      </c>
      <c r="L63" s="143">
        <v>0.57850000000000001</v>
      </c>
    </row>
    <row r="64" spans="1:12" x14ac:dyDescent="0.25">
      <c r="A64" s="143" t="s">
        <v>1283</v>
      </c>
      <c r="B64" s="143">
        <v>2005</v>
      </c>
      <c r="C64" s="143" t="s">
        <v>1273</v>
      </c>
      <c r="D64" s="143">
        <v>0.2261</v>
      </c>
      <c r="E64" s="143">
        <v>0.2261</v>
      </c>
      <c r="F64" s="143">
        <v>0.2261</v>
      </c>
      <c r="G64" s="143">
        <v>0.2261</v>
      </c>
      <c r="H64" s="143">
        <v>0.2261</v>
      </c>
      <c r="I64" s="143">
        <v>0.2261</v>
      </c>
      <c r="J64" s="143">
        <v>0.2261</v>
      </c>
      <c r="K64" s="143">
        <v>0.2261</v>
      </c>
      <c r="L64" s="143">
        <v>0.2261</v>
      </c>
    </row>
    <row r="65" spans="1:12" x14ac:dyDescent="0.25">
      <c r="A65" s="143" t="s">
        <v>1284</v>
      </c>
      <c r="B65" s="143">
        <v>2005</v>
      </c>
      <c r="C65" s="143" t="s">
        <v>1272</v>
      </c>
      <c r="D65" s="143">
        <v>0.41970000000000002</v>
      </c>
      <c r="E65" s="143">
        <v>0.41970000000000002</v>
      </c>
      <c r="F65" s="143">
        <v>0.41970000000000002</v>
      </c>
      <c r="G65" s="143">
        <v>0.41970000000000002</v>
      </c>
      <c r="H65" s="143">
        <v>0.41970000000000002</v>
      </c>
      <c r="I65" s="143">
        <v>0.41970000000000002</v>
      </c>
      <c r="J65" s="143">
        <v>0.41970000000000002</v>
      </c>
      <c r="K65" s="143">
        <v>0.41970000000000002</v>
      </c>
      <c r="L65" s="143">
        <v>0.41970000000000002</v>
      </c>
    </row>
    <row r="66" spans="1:12" x14ac:dyDescent="0.25">
      <c r="A66" s="143" t="s">
        <v>1284</v>
      </c>
      <c r="B66" s="143">
        <v>2005</v>
      </c>
      <c r="C66" s="143" t="s">
        <v>1271</v>
      </c>
      <c r="D66" s="143">
        <v>5.3E-3</v>
      </c>
      <c r="E66" s="143">
        <v>5.3E-3</v>
      </c>
      <c r="F66" s="143">
        <v>5.3E-3</v>
      </c>
      <c r="G66" s="143">
        <v>5.3E-3</v>
      </c>
      <c r="H66" s="143">
        <v>5.3E-3</v>
      </c>
      <c r="I66" s="143">
        <v>5.3E-3</v>
      </c>
      <c r="J66" s="143">
        <v>5.3E-3</v>
      </c>
      <c r="K66" s="143">
        <v>5.3E-3</v>
      </c>
      <c r="L66" s="143">
        <v>5.3E-3</v>
      </c>
    </row>
    <row r="67" spans="1:12" x14ac:dyDescent="0.25">
      <c r="A67" s="143" t="s">
        <v>1284</v>
      </c>
      <c r="B67" s="143">
        <v>2005</v>
      </c>
      <c r="C67" s="143" t="s">
        <v>1273</v>
      </c>
      <c r="D67" s="143">
        <v>0.1111</v>
      </c>
      <c r="E67" s="143">
        <v>0.1111</v>
      </c>
      <c r="F67" s="143">
        <v>0.1111</v>
      </c>
      <c r="G67" s="143">
        <v>0.1111</v>
      </c>
      <c r="H67" s="143">
        <v>0.1111</v>
      </c>
      <c r="I67" s="143">
        <v>0.1111</v>
      </c>
      <c r="J67" s="143">
        <v>0.1111</v>
      </c>
      <c r="K67" s="143">
        <v>0.1111</v>
      </c>
      <c r="L67" s="143">
        <v>0.1111</v>
      </c>
    </row>
    <row r="68" spans="1:12" x14ac:dyDescent="0.25">
      <c r="A68" s="143" t="s">
        <v>1284</v>
      </c>
      <c r="B68" s="143">
        <v>2005</v>
      </c>
      <c r="C68" s="143" t="s">
        <v>1270</v>
      </c>
      <c r="D68" s="143">
        <v>1.8443000000000001</v>
      </c>
      <c r="E68" s="143">
        <v>1.8443000000000001</v>
      </c>
      <c r="F68" s="143">
        <v>1.8443000000000001</v>
      </c>
      <c r="G68" s="143">
        <v>1.8443000000000001</v>
      </c>
      <c r="H68" s="143">
        <v>1.8443000000000001</v>
      </c>
      <c r="I68" s="143">
        <v>1.8443000000000001</v>
      </c>
      <c r="J68" s="143">
        <v>1.8443000000000001</v>
      </c>
      <c r="K68" s="143">
        <v>1.8443000000000001</v>
      </c>
      <c r="L68" s="143">
        <v>1.8443000000000001</v>
      </c>
    </row>
    <row r="69" spans="1:12" x14ac:dyDescent="0.25">
      <c r="A69" s="143" t="s">
        <v>1284</v>
      </c>
      <c r="B69" s="143">
        <v>2005</v>
      </c>
      <c r="C69" s="143" t="s">
        <v>1275</v>
      </c>
      <c r="D69" s="143">
        <v>6.3100000000000003E-2</v>
      </c>
      <c r="E69" s="143">
        <v>6.3100000000000003E-2</v>
      </c>
      <c r="F69" s="143">
        <v>6.3100000000000003E-2</v>
      </c>
      <c r="G69" s="143">
        <v>6.3100000000000003E-2</v>
      </c>
      <c r="H69" s="143">
        <v>6.3100000000000003E-2</v>
      </c>
      <c r="I69" s="143">
        <v>6.3100000000000003E-2</v>
      </c>
      <c r="J69" s="143">
        <v>6.3100000000000003E-2</v>
      </c>
      <c r="K69" s="143">
        <v>6.3100000000000003E-2</v>
      </c>
      <c r="L69" s="143">
        <v>6.3100000000000003E-2</v>
      </c>
    </row>
    <row r="70" spans="1:12" x14ac:dyDescent="0.25">
      <c r="A70" s="143" t="s">
        <v>1284</v>
      </c>
      <c r="B70" s="143">
        <v>2005</v>
      </c>
      <c r="C70" s="143" t="s">
        <v>1274</v>
      </c>
      <c r="D70" s="143">
        <v>0.2949</v>
      </c>
      <c r="E70" s="143">
        <v>0.2949</v>
      </c>
      <c r="F70" s="143">
        <v>0.2949</v>
      </c>
      <c r="G70" s="143">
        <v>0.2949</v>
      </c>
      <c r="H70" s="143">
        <v>0.2949</v>
      </c>
      <c r="I70" s="143">
        <v>0.2949</v>
      </c>
      <c r="J70" s="143">
        <v>0.2949</v>
      </c>
      <c r="K70" s="143">
        <v>0.2949</v>
      </c>
      <c r="L70" s="143">
        <v>0.2949</v>
      </c>
    </row>
    <row r="71" spans="1:12" x14ac:dyDescent="0.25">
      <c r="A71" s="143" t="s">
        <v>1284</v>
      </c>
      <c r="B71" s="143">
        <v>2005</v>
      </c>
      <c r="C71" s="143" t="s">
        <v>1269</v>
      </c>
      <c r="D71" s="143">
        <v>2.7383999999999999</v>
      </c>
      <c r="E71" s="143">
        <v>2.7383999999999999</v>
      </c>
      <c r="F71" s="143">
        <v>2.7383999999999999</v>
      </c>
      <c r="G71" s="143">
        <v>2.7383999999999999</v>
      </c>
      <c r="H71" s="143">
        <v>2.7383999999999999</v>
      </c>
      <c r="I71" s="143">
        <v>2.7383999999999999</v>
      </c>
      <c r="J71" s="143">
        <v>2.7383999999999999</v>
      </c>
      <c r="K71" s="143">
        <v>2.7383999999999999</v>
      </c>
      <c r="L71" s="143">
        <v>2.7383999999999999</v>
      </c>
    </row>
    <row r="72" spans="1:12" x14ac:dyDescent="0.25">
      <c r="A72" s="143" t="s">
        <v>1285</v>
      </c>
      <c r="B72" s="143">
        <v>2005</v>
      </c>
      <c r="C72" s="143" t="s">
        <v>1271</v>
      </c>
      <c r="D72" s="143">
        <v>8.0000000000000004E-4</v>
      </c>
      <c r="E72" s="143">
        <v>8.0000000000000004E-4</v>
      </c>
      <c r="F72" s="143">
        <v>8.0000000000000004E-4</v>
      </c>
      <c r="G72" s="143">
        <v>8.0000000000000004E-4</v>
      </c>
      <c r="H72" s="143">
        <v>8.0000000000000004E-4</v>
      </c>
      <c r="I72" s="143">
        <v>8.0000000000000004E-4</v>
      </c>
      <c r="J72" s="143">
        <v>8.0000000000000004E-4</v>
      </c>
      <c r="K72" s="143">
        <v>8.0000000000000004E-4</v>
      </c>
      <c r="L72" s="143">
        <v>8.0000000000000004E-4</v>
      </c>
    </row>
    <row r="73" spans="1:12" x14ac:dyDescent="0.25">
      <c r="A73" s="143" t="s">
        <v>1285</v>
      </c>
      <c r="B73" s="143">
        <v>2005</v>
      </c>
      <c r="C73" s="143" t="s">
        <v>1269</v>
      </c>
      <c r="D73" s="143">
        <v>0.31209999999999999</v>
      </c>
      <c r="E73" s="143">
        <v>0.31209999999999999</v>
      </c>
      <c r="F73" s="143">
        <v>0.31209999999999999</v>
      </c>
      <c r="G73" s="143">
        <v>0.31209999999999999</v>
      </c>
      <c r="H73" s="143">
        <v>0.31209999999999999</v>
      </c>
      <c r="I73" s="143">
        <v>0.31209999999999999</v>
      </c>
      <c r="J73" s="143">
        <v>0.31209999999999999</v>
      </c>
      <c r="K73" s="143">
        <v>0.31209999999999999</v>
      </c>
      <c r="L73" s="143">
        <v>0.31209999999999999</v>
      </c>
    </row>
    <row r="74" spans="1:12" x14ac:dyDescent="0.25">
      <c r="A74" s="143" t="s">
        <v>1285</v>
      </c>
      <c r="B74" s="143">
        <v>2005</v>
      </c>
      <c r="C74" s="143" t="s">
        <v>1273</v>
      </c>
      <c r="D74" s="143">
        <v>1.2999999999999999E-2</v>
      </c>
      <c r="E74" s="143">
        <v>1.2999999999999999E-2</v>
      </c>
      <c r="F74" s="143">
        <v>1.2999999999999999E-2</v>
      </c>
      <c r="G74" s="143">
        <v>1.2999999999999999E-2</v>
      </c>
      <c r="H74" s="143">
        <v>1.2999999999999999E-2</v>
      </c>
      <c r="I74" s="143">
        <v>1.2999999999999999E-2</v>
      </c>
      <c r="J74" s="143">
        <v>1.2999999999999999E-2</v>
      </c>
      <c r="K74" s="143">
        <v>1.2999999999999999E-2</v>
      </c>
      <c r="L74" s="143">
        <v>1.2999999999999999E-2</v>
      </c>
    </row>
    <row r="75" spans="1:12" x14ac:dyDescent="0.25">
      <c r="A75" s="143" t="s">
        <v>1285</v>
      </c>
      <c r="B75" s="143">
        <v>2005</v>
      </c>
      <c r="C75" s="143" t="s">
        <v>1270</v>
      </c>
      <c r="D75" s="143">
        <v>0.18709999999999999</v>
      </c>
      <c r="E75" s="143">
        <v>0.18709999999999999</v>
      </c>
      <c r="F75" s="143">
        <v>0.18709999999999999</v>
      </c>
      <c r="G75" s="143">
        <v>0.18709999999999999</v>
      </c>
      <c r="H75" s="143">
        <v>0.18709999999999999</v>
      </c>
      <c r="I75" s="143">
        <v>0.18709999999999999</v>
      </c>
      <c r="J75" s="143">
        <v>0.18709999999999999</v>
      </c>
      <c r="K75" s="143">
        <v>0.18709999999999999</v>
      </c>
      <c r="L75" s="143">
        <v>0.18709999999999999</v>
      </c>
    </row>
    <row r="76" spans="1:12" x14ac:dyDescent="0.25">
      <c r="A76" s="143" t="s">
        <v>1285</v>
      </c>
      <c r="B76" s="143">
        <v>2005</v>
      </c>
      <c r="C76" s="143" t="s">
        <v>1274</v>
      </c>
      <c r="D76" s="143">
        <v>4.2200000000000001E-2</v>
      </c>
      <c r="E76" s="143">
        <v>4.2200000000000001E-2</v>
      </c>
      <c r="F76" s="143">
        <v>4.2200000000000001E-2</v>
      </c>
      <c r="G76" s="143">
        <v>4.2200000000000001E-2</v>
      </c>
      <c r="H76" s="143">
        <v>4.2200000000000001E-2</v>
      </c>
      <c r="I76" s="143">
        <v>4.2200000000000001E-2</v>
      </c>
      <c r="J76" s="143">
        <v>4.2200000000000001E-2</v>
      </c>
      <c r="K76" s="143">
        <v>4.2200000000000001E-2</v>
      </c>
      <c r="L76" s="143">
        <v>4.2200000000000001E-2</v>
      </c>
    </row>
    <row r="77" spans="1:12" x14ac:dyDescent="0.25">
      <c r="A77" s="143" t="s">
        <v>1285</v>
      </c>
      <c r="B77" s="143">
        <v>2005</v>
      </c>
      <c r="C77" s="143" t="s">
        <v>1275</v>
      </c>
      <c r="D77" s="143">
        <v>8.9999999999999993E-3</v>
      </c>
      <c r="E77" s="143">
        <v>8.9999999999999993E-3</v>
      </c>
      <c r="F77" s="143">
        <v>8.9999999999999993E-3</v>
      </c>
      <c r="G77" s="143">
        <v>8.9999999999999993E-3</v>
      </c>
      <c r="H77" s="143">
        <v>8.9999999999999993E-3</v>
      </c>
      <c r="I77" s="143">
        <v>8.9999999999999993E-3</v>
      </c>
      <c r="J77" s="143">
        <v>8.9999999999999993E-3</v>
      </c>
      <c r="K77" s="143">
        <v>8.9999999999999993E-3</v>
      </c>
      <c r="L77" s="143">
        <v>8.9999999999999993E-3</v>
      </c>
    </row>
    <row r="78" spans="1:12" x14ac:dyDescent="0.25">
      <c r="A78" s="143" t="s">
        <v>1285</v>
      </c>
      <c r="B78" s="143">
        <v>2005</v>
      </c>
      <c r="C78" s="143" t="s">
        <v>1272</v>
      </c>
      <c r="D78" s="143">
        <v>0.06</v>
      </c>
      <c r="E78" s="143">
        <v>0.06</v>
      </c>
      <c r="F78" s="143">
        <v>0.06</v>
      </c>
      <c r="G78" s="143">
        <v>0.06</v>
      </c>
      <c r="H78" s="143">
        <v>0.06</v>
      </c>
      <c r="I78" s="143">
        <v>0.06</v>
      </c>
      <c r="J78" s="143">
        <v>0.06</v>
      </c>
      <c r="K78" s="143">
        <v>0.06</v>
      </c>
      <c r="L78" s="143">
        <v>0.06</v>
      </c>
    </row>
    <row r="79" spans="1:12" x14ac:dyDescent="0.25">
      <c r="A79" s="143" t="s">
        <v>1286</v>
      </c>
      <c r="B79" s="143">
        <v>2005</v>
      </c>
      <c r="C79" s="143" t="s">
        <v>1270</v>
      </c>
      <c r="D79" s="143">
        <v>0.26579999999999998</v>
      </c>
      <c r="E79" s="143">
        <v>0.26579999999999998</v>
      </c>
      <c r="F79" s="143">
        <v>0.26579999999999998</v>
      </c>
      <c r="G79" s="143">
        <v>0.26579999999999998</v>
      </c>
      <c r="H79" s="143">
        <v>0.26579999999999998</v>
      </c>
      <c r="I79" s="143">
        <v>0.26579999999999998</v>
      </c>
      <c r="J79" s="143">
        <v>0.26579999999999998</v>
      </c>
      <c r="K79" s="143">
        <v>0.26579999999999998</v>
      </c>
      <c r="L79" s="143">
        <v>0.26579999999999998</v>
      </c>
    </row>
    <row r="80" spans="1:12" x14ac:dyDescent="0.25">
      <c r="A80" s="143" t="s">
        <v>1286</v>
      </c>
      <c r="B80" s="143">
        <v>2005</v>
      </c>
      <c r="C80" s="143" t="s">
        <v>1274</v>
      </c>
      <c r="D80" s="143">
        <v>4.65E-2</v>
      </c>
      <c r="E80" s="143">
        <v>4.65E-2</v>
      </c>
      <c r="F80" s="143">
        <v>4.65E-2</v>
      </c>
      <c r="G80" s="143">
        <v>4.65E-2</v>
      </c>
      <c r="H80" s="143">
        <v>4.65E-2</v>
      </c>
      <c r="I80" s="143">
        <v>4.65E-2</v>
      </c>
      <c r="J80" s="143">
        <v>4.65E-2</v>
      </c>
      <c r="K80" s="143">
        <v>4.65E-2</v>
      </c>
      <c r="L80" s="143">
        <v>4.65E-2</v>
      </c>
    </row>
    <row r="81" spans="1:12" x14ac:dyDescent="0.25">
      <c r="A81" s="143" t="s">
        <v>1286</v>
      </c>
      <c r="B81" s="143">
        <v>2005</v>
      </c>
      <c r="C81" s="143" t="s">
        <v>1273</v>
      </c>
      <c r="D81" s="143">
        <v>1.49E-2</v>
      </c>
      <c r="E81" s="143">
        <v>1.49E-2</v>
      </c>
      <c r="F81" s="143">
        <v>1.49E-2</v>
      </c>
      <c r="G81" s="143">
        <v>1.49E-2</v>
      </c>
      <c r="H81" s="143">
        <v>1.49E-2</v>
      </c>
      <c r="I81" s="143">
        <v>1.49E-2</v>
      </c>
      <c r="J81" s="143">
        <v>1.49E-2</v>
      </c>
      <c r="K81" s="143">
        <v>1.49E-2</v>
      </c>
      <c r="L81" s="143">
        <v>1.49E-2</v>
      </c>
    </row>
    <row r="82" spans="1:12" x14ac:dyDescent="0.25">
      <c r="A82" s="143" t="s">
        <v>1286</v>
      </c>
      <c r="B82" s="143">
        <v>2005</v>
      </c>
      <c r="C82" s="143" t="s">
        <v>1275</v>
      </c>
      <c r="D82" s="143">
        <v>9.9000000000000008E-3</v>
      </c>
      <c r="E82" s="143">
        <v>9.9000000000000008E-3</v>
      </c>
      <c r="F82" s="143">
        <v>9.9000000000000008E-3</v>
      </c>
      <c r="G82" s="143">
        <v>9.9000000000000008E-3</v>
      </c>
      <c r="H82" s="143">
        <v>9.9000000000000008E-3</v>
      </c>
      <c r="I82" s="143">
        <v>9.9000000000000008E-3</v>
      </c>
      <c r="J82" s="143">
        <v>9.9000000000000008E-3</v>
      </c>
      <c r="K82" s="143">
        <v>9.9000000000000008E-3</v>
      </c>
      <c r="L82" s="143">
        <v>9.9000000000000008E-3</v>
      </c>
    </row>
    <row r="83" spans="1:12" x14ac:dyDescent="0.25">
      <c r="A83" s="143" t="s">
        <v>1286</v>
      </c>
      <c r="B83" s="143">
        <v>2005</v>
      </c>
      <c r="C83" s="143" t="s">
        <v>1269</v>
      </c>
      <c r="D83" s="143">
        <v>0.4042</v>
      </c>
      <c r="E83" s="143">
        <v>0.4042</v>
      </c>
      <c r="F83" s="143">
        <v>0.4042</v>
      </c>
      <c r="G83" s="143">
        <v>0.4042</v>
      </c>
      <c r="H83" s="143">
        <v>0.4042</v>
      </c>
      <c r="I83" s="143">
        <v>0.4042</v>
      </c>
      <c r="J83" s="143">
        <v>0.4042</v>
      </c>
      <c r="K83" s="143">
        <v>0.4042</v>
      </c>
      <c r="L83" s="143">
        <v>0.4042</v>
      </c>
    </row>
    <row r="84" spans="1:12" x14ac:dyDescent="0.25">
      <c r="A84" s="143" t="s">
        <v>1286</v>
      </c>
      <c r="B84" s="143">
        <v>2005</v>
      </c>
      <c r="C84" s="143" t="s">
        <v>1271</v>
      </c>
      <c r="D84" s="143">
        <v>8.0000000000000004E-4</v>
      </c>
      <c r="E84" s="143">
        <v>8.0000000000000004E-4</v>
      </c>
      <c r="F84" s="143">
        <v>8.0000000000000004E-4</v>
      </c>
      <c r="G84" s="143">
        <v>8.0000000000000004E-4</v>
      </c>
      <c r="H84" s="143">
        <v>8.0000000000000004E-4</v>
      </c>
      <c r="I84" s="143">
        <v>8.0000000000000004E-4</v>
      </c>
      <c r="J84" s="143">
        <v>8.0000000000000004E-4</v>
      </c>
      <c r="K84" s="143">
        <v>8.0000000000000004E-4</v>
      </c>
      <c r="L84" s="143">
        <v>8.0000000000000004E-4</v>
      </c>
    </row>
    <row r="85" spans="1:12" x14ac:dyDescent="0.25">
      <c r="A85" s="143" t="s">
        <v>1286</v>
      </c>
      <c r="B85" s="143">
        <v>2005</v>
      </c>
      <c r="C85" s="143" t="s">
        <v>1272</v>
      </c>
      <c r="D85" s="143">
        <v>6.6199999999999995E-2</v>
      </c>
      <c r="E85" s="143">
        <v>6.6199999999999995E-2</v>
      </c>
      <c r="F85" s="143">
        <v>6.6199999999999995E-2</v>
      </c>
      <c r="G85" s="143">
        <v>6.6199999999999995E-2</v>
      </c>
      <c r="H85" s="143">
        <v>6.6199999999999995E-2</v>
      </c>
      <c r="I85" s="143">
        <v>6.6199999999999995E-2</v>
      </c>
      <c r="J85" s="143">
        <v>6.6199999999999995E-2</v>
      </c>
      <c r="K85" s="143">
        <v>6.6199999999999995E-2</v>
      </c>
      <c r="L85" s="143">
        <v>6.6199999999999995E-2</v>
      </c>
    </row>
    <row r="86" spans="1:12" x14ac:dyDescent="0.25">
      <c r="A86" s="143" t="s">
        <v>1287</v>
      </c>
      <c r="B86" s="143">
        <v>2005</v>
      </c>
      <c r="C86" s="143" t="s">
        <v>1273</v>
      </c>
      <c r="D86" s="143">
        <v>0.15229999999999999</v>
      </c>
      <c r="E86" s="143">
        <v>0.15229999999999999</v>
      </c>
      <c r="F86" s="143">
        <v>0.15229999999999999</v>
      </c>
      <c r="G86" s="143">
        <v>0.15229999999999999</v>
      </c>
      <c r="H86" s="143">
        <v>0.15229999999999999</v>
      </c>
      <c r="I86" s="143">
        <v>0.15229999999999999</v>
      </c>
      <c r="J86" s="143">
        <v>0.15229999999999999</v>
      </c>
      <c r="K86" s="143">
        <v>0.15229999999999999</v>
      </c>
      <c r="L86" s="143">
        <v>0.15229999999999999</v>
      </c>
    </row>
    <row r="87" spans="1:12" x14ac:dyDescent="0.25">
      <c r="A87" s="143" t="s">
        <v>1287</v>
      </c>
      <c r="B87" s="143">
        <v>2005</v>
      </c>
      <c r="C87" s="143" t="s">
        <v>1269</v>
      </c>
      <c r="D87" s="143">
        <v>3.1818</v>
      </c>
      <c r="E87" s="143">
        <v>3.1818</v>
      </c>
      <c r="F87" s="143">
        <v>3.1818</v>
      </c>
      <c r="G87" s="143">
        <v>3.1818</v>
      </c>
      <c r="H87" s="143">
        <v>3.1818</v>
      </c>
      <c r="I87" s="143">
        <v>3.1818</v>
      </c>
      <c r="J87" s="143">
        <v>3.1818</v>
      </c>
      <c r="K87" s="143">
        <v>3.1818</v>
      </c>
      <c r="L87" s="143">
        <v>3.1818</v>
      </c>
    </row>
    <row r="88" spans="1:12" x14ac:dyDescent="0.25">
      <c r="A88" s="143" t="s">
        <v>1287</v>
      </c>
      <c r="B88" s="143">
        <v>2005</v>
      </c>
      <c r="C88" s="143" t="s">
        <v>1270</v>
      </c>
      <c r="D88" s="143">
        <v>1.9154</v>
      </c>
      <c r="E88" s="143">
        <v>1.9154</v>
      </c>
      <c r="F88" s="143">
        <v>1.9154</v>
      </c>
      <c r="G88" s="143">
        <v>1.9154</v>
      </c>
      <c r="H88" s="143">
        <v>1.9154</v>
      </c>
      <c r="I88" s="143">
        <v>1.9154</v>
      </c>
      <c r="J88" s="143">
        <v>1.9154</v>
      </c>
      <c r="K88" s="143">
        <v>1.9154</v>
      </c>
      <c r="L88" s="143">
        <v>1.9154</v>
      </c>
    </row>
    <row r="89" spans="1:12" x14ac:dyDescent="0.25">
      <c r="A89" s="143" t="s">
        <v>1287</v>
      </c>
      <c r="B89" s="143">
        <v>2005</v>
      </c>
      <c r="C89" s="143" t="s">
        <v>1275</v>
      </c>
      <c r="D89" s="143">
        <v>8.9800000000000005E-2</v>
      </c>
      <c r="E89" s="143">
        <v>8.9800000000000005E-2</v>
      </c>
      <c r="F89" s="143">
        <v>8.9800000000000005E-2</v>
      </c>
      <c r="G89" s="143">
        <v>8.9800000000000005E-2</v>
      </c>
      <c r="H89" s="143">
        <v>8.9800000000000005E-2</v>
      </c>
      <c r="I89" s="143">
        <v>8.9800000000000005E-2</v>
      </c>
      <c r="J89" s="143">
        <v>8.9800000000000005E-2</v>
      </c>
      <c r="K89" s="143">
        <v>8.9800000000000005E-2</v>
      </c>
      <c r="L89" s="143">
        <v>8.9800000000000005E-2</v>
      </c>
    </row>
    <row r="90" spans="1:12" x14ac:dyDescent="0.25">
      <c r="A90" s="143" t="s">
        <v>1287</v>
      </c>
      <c r="B90" s="143">
        <v>2005</v>
      </c>
      <c r="C90" s="143" t="s">
        <v>1271</v>
      </c>
      <c r="D90" s="143">
        <v>7.6E-3</v>
      </c>
      <c r="E90" s="143">
        <v>7.6E-3</v>
      </c>
      <c r="F90" s="143">
        <v>7.6E-3</v>
      </c>
      <c r="G90" s="143">
        <v>7.6E-3</v>
      </c>
      <c r="H90" s="143">
        <v>7.6E-3</v>
      </c>
      <c r="I90" s="143">
        <v>7.6E-3</v>
      </c>
      <c r="J90" s="143">
        <v>7.6E-3</v>
      </c>
      <c r="K90" s="143">
        <v>7.6E-3</v>
      </c>
      <c r="L90" s="143">
        <v>7.6E-3</v>
      </c>
    </row>
    <row r="91" spans="1:12" x14ac:dyDescent="0.25">
      <c r="A91" s="143" t="s">
        <v>1287</v>
      </c>
      <c r="B91" s="143">
        <v>2005</v>
      </c>
      <c r="C91" s="143" t="s">
        <v>1274</v>
      </c>
      <c r="D91" s="143">
        <v>0.41949999999999998</v>
      </c>
      <c r="E91" s="143">
        <v>0.41949999999999998</v>
      </c>
      <c r="F91" s="143">
        <v>0.41949999999999998</v>
      </c>
      <c r="G91" s="143">
        <v>0.41949999999999998</v>
      </c>
      <c r="H91" s="143">
        <v>0.41949999999999998</v>
      </c>
      <c r="I91" s="143">
        <v>0.41949999999999998</v>
      </c>
      <c r="J91" s="143">
        <v>0.41949999999999998</v>
      </c>
      <c r="K91" s="143">
        <v>0.41949999999999998</v>
      </c>
      <c r="L91" s="143">
        <v>0.41949999999999998</v>
      </c>
    </row>
    <row r="92" spans="1:12" x14ac:dyDescent="0.25">
      <c r="A92" s="143" t="s">
        <v>1287</v>
      </c>
      <c r="B92" s="143">
        <v>2005</v>
      </c>
      <c r="C92" s="143" t="s">
        <v>1272</v>
      </c>
      <c r="D92" s="143">
        <v>0.59719999999999995</v>
      </c>
      <c r="E92" s="143">
        <v>0.59719999999999995</v>
      </c>
      <c r="F92" s="143">
        <v>0.59719999999999995</v>
      </c>
      <c r="G92" s="143">
        <v>0.59719999999999995</v>
      </c>
      <c r="H92" s="143">
        <v>0.59719999999999995</v>
      </c>
      <c r="I92" s="143">
        <v>0.59719999999999995</v>
      </c>
      <c r="J92" s="143">
        <v>0.59719999999999995</v>
      </c>
      <c r="K92" s="143">
        <v>0.59719999999999995</v>
      </c>
      <c r="L92" s="143">
        <v>0.59719999999999995</v>
      </c>
    </row>
    <row r="93" spans="1:12" x14ac:dyDescent="0.25">
      <c r="A93" s="143" t="s">
        <v>1288</v>
      </c>
      <c r="B93" s="143">
        <v>2005</v>
      </c>
      <c r="C93" s="143" t="s">
        <v>1269</v>
      </c>
      <c r="D93" s="143">
        <v>1.9338</v>
      </c>
      <c r="E93" s="143">
        <v>1.9338</v>
      </c>
      <c r="F93" s="143">
        <v>1.9338</v>
      </c>
      <c r="G93" s="143">
        <v>1.9338</v>
      </c>
      <c r="H93" s="143">
        <v>1.9338</v>
      </c>
      <c r="I93" s="143">
        <v>1.9338</v>
      </c>
      <c r="J93" s="143">
        <v>1.9338</v>
      </c>
      <c r="K93" s="143">
        <v>1.9338</v>
      </c>
      <c r="L93" s="143">
        <v>1.9338</v>
      </c>
    </row>
    <row r="94" spans="1:12" x14ac:dyDescent="0.25">
      <c r="A94" s="143" t="s">
        <v>1288</v>
      </c>
      <c r="B94" s="143">
        <v>2005</v>
      </c>
      <c r="C94" s="143" t="s">
        <v>1272</v>
      </c>
      <c r="D94" s="143">
        <v>0.29389999999999999</v>
      </c>
      <c r="E94" s="143">
        <v>0.29389999999999999</v>
      </c>
      <c r="F94" s="143">
        <v>0.29389999999999999</v>
      </c>
      <c r="G94" s="143">
        <v>0.29389999999999999</v>
      </c>
      <c r="H94" s="143">
        <v>0.29389999999999999</v>
      </c>
      <c r="I94" s="143">
        <v>0.29389999999999999</v>
      </c>
      <c r="J94" s="143">
        <v>0.29389999999999999</v>
      </c>
      <c r="K94" s="143">
        <v>0.29389999999999999</v>
      </c>
      <c r="L94" s="143">
        <v>0.29389999999999999</v>
      </c>
    </row>
    <row r="95" spans="1:12" x14ac:dyDescent="0.25">
      <c r="A95" s="143" t="s">
        <v>1288</v>
      </c>
      <c r="B95" s="143">
        <v>2005</v>
      </c>
      <c r="C95" s="143" t="s">
        <v>1270</v>
      </c>
      <c r="D95" s="143">
        <v>1.3087</v>
      </c>
      <c r="E95" s="143">
        <v>1.3087</v>
      </c>
      <c r="F95" s="143">
        <v>1.3087</v>
      </c>
      <c r="G95" s="143">
        <v>1.3087</v>
      </c>
      <c r="H95" s="143">
        <v>1.3087</v>
      </c>
      <c r="I95" s="143">
        <v>1.3087</v>
      </c>
      <c r="J95" s="143">
        <v>1.3087</v>
      </c>
      <c r="K95" s="143">
        <v>1.3087</v>
      </c>
      <c r="L95" s="143">
        <v>1.3087</v>
      </c>
    </row>
    <row r="96" spans="1:12" x14ac:dyDescent="0.25">
      <c r="A96" s="143" t="s">
        <v>1288</v>
      </c>
      <c r="B96" s="143">
        <v>2005</v>
      </c>
      <c r="C96" s="143" t="s">
        <v>1275</v>
      </c>
      <c r="D96" s="143">
        <v>4.4200000000000003E-2</v>
      </c>
      <c r="E96" s="143">
        <v>4.4200000000000003E-2</v>
      </c>
      <c r="F96" s="143">
        <v>4.4200000000000003E-2</v>
      </c>
      <c r="G96" s="143">
        <v>4.4200000000000003E-2</v>
      </c>
      <c r="H96" s="143">
        <v>4.4200000000000003E-2</v>
      </c>
      <c r="I96" s="143">
        <v>4.4200000000000003E-2</v>
      </c>
      <c r="J96" s="143">
        <v>4.4200000000000003E-2</v>
      </c>
      <c r="K96" s="143">
        <v>4.4200000000000003E-2</v>
      </c>
      <c r="L96" s="143">
        <v>4.4200000000000003E-2</v>
      </c>
    </row>
    <row r="97" spans="1:12" x14ac:dyDescent="0.25">
      <c r="A97" s="143" t="s">
        <v>1288</v>
      </c>
      <c r="B97" s="143">
        <v>2005</v>
      </c>
      <c r="C97" s="143" t="s">
        <v>1271</v>
      </c>
      <c r="D97" s="143">
        <v>3.7000000000000002E-3</v>
      </c>
      <c r="E97" s="143">
        <v>3.7000000000000002E-3</v>
      </c>
      <c r="F97" s="143">
        <v>3.7000000000000002E-3</v>
      </c>
      <c r="G97" s="143">
        <v>3.7000000000000002E-3</v>
      </c>
      <c r="H97" s="143">
        <v>3.7000000000000002E-3</v>
      </c>
      <c r="I97" s="143">
        <v>3.7000000000000002E-3</v>
      </c>
      <c r="J97" s="143">
        <v>3.7000000000000002E-3</v>
      </c>
      <c r="K97" s="143">
        <v>3.7000000000000002E-3</v>
      </c>
      <c r="L97" s="143">
        <v>3.7000000000000002E-3</v>
      </c>
    </row>
    <row r="98" spans="1:12" x14ac:dyDescent="0.25">
      <c r="A98" s="143" t="s">
        <v>1288</v>
      </c>
      <c r="B98" s="143">
        <v>2005</v>
      </c>
      <c r="C98" s="143" t="s">
        <v>1273</v>
      </c>
      <c r="D98" s="143">
        <v>7.6799999999999993E-2</v>
      </c>
      <c r="E98" s="143">
        <v>7.6799999999999993E-2</v>
      </c>
      <c r="F98" s="143">
        <v>7.6799999999999993E-2</v>
      </c>
      <c r="G98" s="143">
        <v>7.6799999999999993E-2</v>
      </c>
      <c r="H98" s="143">
        <v>7.6799999999999993E-2</v>
      </c>
      <c r="I98" s="143">
        <v>7.6799999999999993E-2</v>
      </c>
      <c r="J98" s="143">
        <v>7.6799999999999993E-2</v>
      </c>
      <c r="K98" s="143">
        <v>7.6799999999999993E-2</v>
      </c>
      <c r="L98" s="143">
        <v>7.6799999999999993E-2</v>
      </c>
    </row>
    <row r="99" spans="1:12" x14ac:dyDescent="0.25">
      <c r="A99" s="143" t="s">
        <v>1288</v>
      </c>
      <c r="B99" s="143">
        <v>2005</v>
      </c>
      <c r="C99" s="143" t="s">
        <v>1274</v>
      </c>
      <c r="D99" s="143">
        <v>0.20649999999999999</v>
      </c>
      <c r="E99" s="143">
        <v>0.20649999999999999</v>
      </c>
      <c r="F99" s="143">
        <v>0.20649999999999999</v>
      </c>
      <c r="G99" s="143">
        <v>0.20649999999999999</v>
      </c>
      <c r="H99" s="143">
        <v>0.20649999999999999</v>
      </c>
      <c r="I99" s="143">
        <v>0.20649999999999999</v>
      </c>
      <c r="J99" s="143">
        <v>0.20649999999999999</v>
      </c>
      <c r="K99" s="143">
        <v>0.20649999999999999</v>
      </c>
      <c r="L99" s="143">
        <v>0.20649999999999999</v>
      </c>
    </row>
    <row r="100" spans="1:12" x14ac:dyDescent="0.25">
      <c r="A100" s="143" t="s">
        <v>1289</v>
      </c>
      <c r="B100" s="143">
        <v>2005</v>
      </c>
      <c r="C100" s="143" t="s">
        <v>1271</v>
      </c>
      <c r="D100" s="143">
        <v>1.8E-3</v>
      </c>
      <c r="E100" s="143">
        <v>1.8E-3</v>
      </c>
      <c r="F100" s="143">
        <v>1.8E-3</v>
      </c>
      <c r="G100" s="143">
        <v>1.8E-3</v>
      </c>
      <c r="H100" s="143">
        <v>1.8E-3</v>
      </c>
      <c r="I100" s="143">
        <v>1.8E-3</v>
      </c>
      <c r="J100" s="143">
        <v>1.8E-3</v>
      </c>
      <c r="K100" s="143">
        <v>1.8E-3</v>
      </c>
      <c r="L100" s="143">
        <v>1.8E-3</v>
      </c>
    </row>
    <row r="101" spans="1:12" x14ac:dyDescent="0.25">
      <c r="A101" s="143" t="s">
        <v>1289</v>
      </c>
      <c r="B101" s="143">
        <v>2005</v>
      </c>
      <c r="C101" s="143" t="s">
        <v>1274</v>
      </c>
      <c r="D101" s="143">
        <v>9.8199999999999996E-2</v>
      </c>
      <c r="E101" s="143">
        <v>9.8199999999999996E-2</v>
      </c>
      <c r="F101" s="143">
        <v>9.8199999999999996E-2</v>
      </c>
      <c r="G101" s="143">
        <v>9.8199999999999996E-2</v>
      </c>
      <c r="H101" s="143">
        <v>9.8199999999999996E-2</v>
      </c>
      <c r="I101" s="143">
        <v>9.8199999999999996E-2</v>
      </c>
      <c r="J101" s="143">
        <v>9.8199999999999996E-2</v>
      </c>
      <c r="K101" s="143">
        <v>9.8199999999999996E-2</v>
      </c>
      <c r="L101" s="143">
        <v>9.8199999999999996E-2</v>
      </c>
    </row>
    <row r="102" spans="1:12" x14ac:dyDescent="0.25">
      <c r="A102" s="143" t="s">
        <v>1289</v>
      </c>
      <c r="B102" s="143">
        <v>2005</v>
      </c>
      <c r="C102" s="143" t="s">
        <v>1270</v>
      </c>
      <c r="D102" s="143">
        <v>0.54169999999999996</v>
      </c>
      <c r="E102" s="143">
        <v>0.54169999999999996</v>
      </c>
      <c r="F102" s="143">
        <v>0.54169999999999996</v>
      </c>
      <c r="G102" s="143">
        <v>0.54169999999999996</v>
      </c>
      <c r="H102" s="143">
        <v>0.54169999999999996</v>
      </c>
      <c r="I102" s="143">
        <v>0.54169999999999996</v>
      </c>
      <c r="J102" s="143">
        <v>0.54169999999999996</v>
      </c>
      <c r="K102" s="143">
        <v>0.54169999999999996</v>
      </c>
      <c r="L102" s="143">
        <v>0.54169999999999996</v>
      </c>
    </row>
    <row r="103" spans="1:12" x14ac:dyDescent="0.25">
      <c r="A103" s="143" t="s">
        <v>1289</v>
      </c>
      <c r="B103" s="143">
        <v>2005</v>
      </c>
      <c r="C103" s="143" t="s">
        <v>1269</v>
      </c>
      <c r="D103" s="143">
        <v>0.83930000000000005</v>
      </c>
      <c r="E103" s="143">
        <v>0.83930000000000005</v>
      </c>
      <c r="F103" s="143">
        <v>0.83930000000000005</v>
      </c>
      <c r="G103" s="143">
        <v>0.83930000000000005</v>
      </c>
      <c r="H103" s="143">
        <v>0.83930000000000005</v>
      </c>
      <c r="I103" s="143">
        <v>0.83930000000000005</v>
      </c>
      <c r="J103" s="143">
        <v>0.83930000000000005</v>
      </c>
      <c r="K103" s="143">
        <v>0.83930000000000005</v>
      </c>
      <c r="L103" s="143">
        <v>0.83930000000000005</v>
      </c>
    </row>
    <row r="104" spans="1:12" x14ac:dyDescent="0.25">
      <c r="A104" s="143" t="s">
        <v>1289</v>
      </c>
      <c r="B104" s="143">
        <v>2005</v>
      </c>
      <c r="C104" s="143" t="s">
        <v>1272</v>
      </c>
      <c r="D104" s="143">
        <v>0.13980000000000001</v>
      </c>
      <c r="E104" s="143">
        <v>0.13980000000000001</v>
      </c>
      <c r="F104" s="143">
        <v>0.13980000000000001</v>
      </c>
      <c r="G104" s="143">
        <v>0.13980000000000001</v>
      </c>
      <c r="H104" s="143">
        <v>0.13980000000000001</v>
      </c>
      <c r="I104" s="143">
        <v>0.13980000000000001</v>
      </c>
      <c r="J104" s="143">
        <v>0.13980000000000001</v>
      </c>
      <c r="K104" s="143">
        <v>0.13980000000000001</v>
      </c>
      <c r="L104" s="143">
        <v>0.13980000000000001</v>
      </c>
    </row>
    <row r="105" spans="1:12" x14ac:dyDescent="0.25">
      <c r="A105" s="143" t="s">
        <v>1289</v>
      </c>
      <c r="B105" s="143">
        <v>2005</v>
      </c>
      <c r="C105" s="143" t="s">
        <v>1273</v>
      </c>
      <c r="D105" s="143">
        <v>3.6799999999999999E-2</v>
      </c>
      <c r="E105" s="143">
        <v>3.6799999999999999E-2</v>
      </c>
      <c r="F105" s="143">
        <v>3.6799999999999999E-2</v>
      </c>
      <c r="G105" s="143">
        <v>3.6799999999999999E-2</v>
      </c>
      <c r="H105" s="143">
        <v>3.6799999999999999E-2</v>
      </c>
      <c r="I105" s="143">
        <v>3.6799999999999999E-2</v>
      </c>
      <c r="J105" s="143">
        <v>3.6799999999999999E-2</v>
      </c>
      <c r="K105" s="143">
        <v>3.6799999999999999E-2</v>
      </c>
      <c r="L105" s="143">
        <v>3.6799999999999999E-2</v>
      </c>
    </row>
    <row r="106" spans="1:12" x14ac:dyDescent="0.25">
      <c r="A106" s="143" t="s">
        <v>1289</v>
      </c>
      <c r="B106" s="143">
        <v>2005</v>
      </c>
      <c r="C106" s="143" t="s">
        <v>1275</v>
      </c>
      <c r="D106" s="143">
        <v>2.1000000000000001E-2</v>
      </c>
      <c r="E106" s="143">
        <v>2.1000000000000001E-2</v>
      </c>
      <c r="F106" s="143">
        <v>2.1000000000000001E-2</v>
      </c>
      <c r="G106" s="143">
        <v>2.1000000000000001E-2</v>
      </c>
      <c r="H106" s="143">
        <v>2.1000000000000001E-2</v>
      </c>
      <c r="I106" s="143">
        <v>2.1000000000000001E-2</v>
      </c>
      <c r="J106" s="143">
        <v>2.1000000000000001E-2</v>
      </c>
      <c r="K106" s="143">
        <v>2.1000000000000001E-2</v>
      </c>
      <c r="L106" s="143">
        <v>2.1000000000000001E-2</v>
      </c>
    </row>
    <row r="107" spans="1:12" x14ac:dyDescent="0.25">
      <c r="A107" s="143" t="s">
        <v>1290</v>
      </c>
      <c r="B107" s="143">
        <v>2005</v>
      </c>
      <c r="C107" s="143" t="s">
        <v>1274</v>
      </c>
      <c r="D107" s="143">
        <v>9.0899999999999995E-2</v>
      </c>
      <c r="E107" s="143">
        <v>9.0899999999999995E-2</v>
      </c>
      <c r="F107" s="143">
        <v>9.0899999999999995E-2</v>
      </c>
      <c r="G107" s="143">
        <v>9.0899999999999995E-2</v>
      </c>
      <c r="H107" s="143">
        <v>9.0899999999999995E-2</v>
      </c>
      <c r="I107" s="143">
        <v>9.0899999999999995E-2</v>
      </c>
      <c r="J107" s="143">
        <v>9.0899999999999995E-2</v>
      </c>
      <c r="K107" s="143">
        <v>9.0899999999999995E-2</v>
      </c>
      <c r="L107" s="143">
        <v>9.0899999999999995E-2</v>
      </c>
    </row>
    <row r="108" spans="1:12" x14ac:dyDescent="0.25">
      <c r="A108" s="143" t="s">
        <v>1290</v>
      </c>
      <c r="B108" s="143">
        <v>2005</v>
      </c>
      <c r="C108" s="143" t="s">
        <v>1271</v>
      </c>
      <c r="D108" s="143">
        <v>1.6000000000000001E-3</v>
      </c>
      <c r="E108" s="143">
        <v>1.6000000000000001E-3</v>
      </c>
      <c r="F108" s="143">
        <v>1.6000000000000001E-3</v>
      </c>
      <c r="G108" s="143">
        <v>1.6000000000000001E-3</v>
      </c>
      <c r="H108" s="143">
        <v>1.6000000000000001E-3</v>
      </c>
      <c r="I108" s="143">
        <v>1.6000000000000001E-3</v>
      </c>
      <c r="J108" s="143">
        <v>1.6000000000000001E-3</v>
      </c>
      <c r="K108" s="143">
        <v>1.6000000000000001E-3</v>
      </c>
      <c r="L108" s="143">
        <v>1.6000000000000001E-3</v>
      </c>
    </row>
    <row r="109" spans="1:12" x14ac:dyDescent="0.25">
      <c r="A109" s="143" t="s">
        <v>1290</v>
      </c>
      <c r="B109" s="143">
        <v>2005</v>
      </c>
      <c r="C109" s="143" t="s">
        <v>1269</v>
      </c>
      <c r="D109" s="143">
        <v>0.79469999999999996</v>
      </c>
      <c r="E109" s="143">
        <v>0.79469999999999996</v>
      </c>
      <c r="F109" s="143">
        <v>0.79469999999999996</v>
      </c>
      <c r="G109" s="143">
        <v>0.79469999999999996</v>
      </c>
      <c r="H109" s="143">
        <v>0.79469999999999996</v>
      </c>
      <c r="I109" s="143">
        <v>0.79469999999999996</v>
      </c>
      <c r="J109" s="143">
        <v>0.79469999999999996</v>
      </c>
      <c r="K109" s="143">
        <v>0.79469999999999996</v>
      </c>
      <c r="L109" s="143">
        <v>0.79469999999999996</v>
      </c>
    </row>
    <row r="110" spans="1:12" x14ac:dyDescent="0.25">
      <c r="A110" s="143" t="s">
        <v>1290</v>
      </c>
      <c r="B110" s="143">
        <v>2005</v>
      </c>
      <c r="C110" s="143" t="s">
        <v>1272</v>
      </c>
      <c r="D110" s="143">
        <v>0.12939999999999999</v>
      </c>
      <c r="E110" s="143">
        <v>0.12939999999999999</v>
      </c>
      <c r="F110" s="143">
        <v>0.12939999999999999</v>
      </c>
      <c r="G110" s="143">
        <v>0.12939999999999999</v>
      </c>
      <c r="H110" s="143">
        <v>0.12939999999999999</v>
      </c>
      <c r="I110" s="143">
        <v>0.12939999999999999</v>
      </c>
      <c r="J110" s="143">
        <v>0.12939999999999999</v>
      </c>
      <c r="K110" s="143">
        <v>0.12939999999999999</v>
      </c>
      <c r="L110" s="143">
        <v>0.12939999999999999</v>
      </c>
    </row>
    <row r="111" spans="1:12" x14ac:dyDescent="0.25">
      <c r="A111" s="143" t="s">
        <v>1290</v>
      </c>
      <c r="B111" s="143">
        <v>2005</v>
      </c>
      <c r="C111" s="143" t="s">
        <v>1273</v>
      </c>
      <c r="D111" s="143">
        <v>3.39E-2</v>
      </c>
      <c r="E111" s="143">
        <v>3.39E-2</v>
      </c>
      <c r="F111" s="143">
        <v>3.39E-2</v>
      </c>
      <c r="G111" s="143">
        <v>3.39E-2</v>
      </c>
      <c r="H111" s="143">
        <v>3.39E-2</v>
      </c>
      <c r="I111" s="143">
        <v>3.39E-2</v>
      </c>
      <c r="J111" s="143">
        <v>3.39E-2</v>
      </c>
      <c r="K111" s="143">
        <v>3.39E-2</v>
      </c>
      <c r="L111" s="143">
        <v>3.39E-2</v>
      </c>
    </row>
    <row r="112" spans="1:12" x14ac:dyDescent="0.25">
      <c r="A112" s="143" t="s">
        <v>1290</v>
      </c>
      <c r="B112" s="143">
        <v>2005</v>
      </c>
      <c r="C112" s="143" t="s">
        <v>1270</v>
      </c>
      <c r="D112" s="143">
        <v>0.51949999999999996</v>
      </c>
      <c r="E112" s="143">
        <v>0.51949999999999996</v>
      </c>
      <c r="F112" s="143">
        <v>0.51949999999999996</v>
      </c>
      <c r="G112" s="143">
        <v>0.51949999999999996</v>
      </c>
      <c r="H112" s="143">
        <v>0.51949999999999996</v>
      </c>
      <c r="I112" s="143">
        <v>0.51949999999999996</v>
      </c>
      <c r="J112" s="143">
        <v>0.51949999999999996</v>
      </c>
      <c r="K112" s="143">
        <v>0.51949999999999996</v>
      </c>
      <c r="L112" s="143">
        <v>0.51949999999999996</v>
      </c>
    </row>
    <row r="113" spans="1:12" x14ac:dyDescent="0.25">
      <c r="A113" s="143" t="s">
        <v>1290</v>
      </c>
      <c r="B113" s="143">
        <v>2005</v>
      </c>
      <c r="C113" s="143" t="s">
        <v>1275</v>
      </c>
      <c r="D113" s="143">
        <v>1.9400000000000001E-2</v>
      </c>
      <c r="E113" s="143">
        <v>1.9400000000000001E-2</v>
      </c>
      <c r="F113" s="143">
        <v>1.9400000000000001E-2</v>
      </c>
      <c r="G113" s="143">
        <v>1.9400000000000001E-2</v>
      </c>
      <c r="H113" s="143">
        <v>1.9400000000000001E-2</v>
      </c>
      <c r="I113" s="143">
        <v>1.9400000000000001E-2</v>
      </c>
      <c r="J113" s="143">
        <v>1.9400000000000001E-2</v>
      </c>
      <c r="K113" s="143">
        <v>1.9400000000000001E-2</v>
      </c>
      <c r="L113" s="143">
        <v>1.9400000000000001E-2</v>
      </c>
    </row>
    <row r="114" spans="1:12" x14ac:dyDescent="0.25">
      <c r="A114" s="143" t="s">
        <v>1291</v>
      </c>
      <c r="B114" s="143">
        <v>2005</v>
      </c>
      <c r="C114" s="143" t="s">
        <v>1273</v>
      </c>
      <c r="D114" s="143">
        <v>5.3100000000000001E-2</v>
      </c>
      <c r="E114" s="143">
        <v>5.3100000000000001E-2</v>
      </c>
      <c r="F114" s="143">
        <v>5.3100000000000001E-2</v>
      </c>
      <c r="G114" s="143">
        <v>5.3100000000000001E-2</v>
      </c>
      <c r="H114" s="143">
        <v>5.3100000000000001E-2</v>
      </c>
      <c r="I114" s="143">
        <v>5.3100000000000001E-2</v>
      </c>
      <c r="J114" s="143">
        <v>5.3100000000000001E-2</v>
      </c>
      <c r="K114" s="143">
        <v>5.3100000000000001E-2</v>
      </c>
      <c r="L114" s="143">
        <v>5.3100000000000001E-2</v>
      </c>
    </row>
    <row r="115" spans="1:12" x14ac:dyDescent="0.25">
      <c r="A115" s="143" t="s">
        <v>1291</v>
      </c>
      <c r="B115" s="143">
        <v>2005</v>
      </c>
      <c r="C115" s="143" t="s">
        <v>1272</v>
      </c>
      <c r="D115" s="143">
        <v>0.1958</v>
      </c>
      <c r="E115" s="143">
        <v>0.1958</v>
      </c>
      <c r="F115" s="143">
        <v>0.1958</v>
      </c>
      <c r="G115" s="143">
        <v>0.1958</v>
      </c>
      <c r="H115" s="143">
        <v>0.1958</v>
      </c>
      <c r="I115" s="143">
        <v>0.1958</v>
      </c>
      <c r="J115" s="143">
        <v>0.1958</v>
      </c>
      <c r="K115" s="143">
        <v>0.1958</v>
      </c>
      <c r="L115" s="143">
        <v>0.1958</v>
      </c>
    </row>
    <row r="116" spans="1:12" x14ac:dyDescent="0.25">
      <c r="A116" s="143" t="s">
        <v>1291</v>
      </c>
      <c r="B116" s="143">
        <v>2005</v>
      </c>
      <c r="C116" s="143" t="s">
        <v>1270</v>
      </c>
      <c r="D116" s="143">
        <v>0.83530000000000004</v>
      </c>
      <c r="E116" s="143">
        <v>0.83530000000000004</v>
      </c>
      <c r="F116" s="143">
        <v>0.83530000000000004</v>
      </c>
      <c r="G116" s="143">
        <v>0.83530000000000004</v>
      </c>
      <c r="H116" s="143">
        <v>0.83530000000000004</v>
      </c>
      <c r="I116" s="143">
        <v>0.83530000000000004</v>
      </c>
      <c r="J116" s="143">
        <v>0.83530000000000004</v>
      </c>
      <c r="K116" s="143">
        <v>0.83530000000000004</v>
      </c>
      <c r="L116" s="143">
        <v>0.83530000000000004</v>
      </c>
    </row>
    <row r="117" spans="1:12" x14ac:dyDescent="0.25">
      <c r="A117" s="143" t="s">
        <v>1291</v>
      </c>
      <c r="B117" s="143">
        <v>2005</v>
      </c>
      <c r="C117" s="143" t="s">
        <v>1271</v>
      </c>
      <c r="D117" s="143">
        <v>2.5000000000000001E-3</v>
      </c>
      <c r="E117" s="143">
        <v>2.5000000000000001E-3</v>
      </c>
      <c r="F117" s="143">
        <v>2.5000000000000001E-3</v>
      </c>
      <c r="G117" s="143">
        <v>2.5000000000000001E-3</v>
      </c>
      <c r="H117" s="143">
        <v>2.5000000000000001E-3</v>
      </c>
      <c r="I117" s="143">
        <v>2.5000000000000001E-3</v>
      </c>
      <c r="J117" s="143">
        <v>2.5000000000000001E-3</v>
      </c>
      <c r="K117" s="143">
        <v>2.5000000000000001E-3</v>
      </c>
      <c r="L117" s="143">
        <v>2.5000000000000001E-3</v>
      </c>
    </row>
    <row r="118" spans="1:12" x14ac:dyDescent="0.25">
      <c r="A118" s="143" t="s">
        <v>1291</v>
      </c>
      <c r="B118" s="143">
        <v>2005</v>
      </c>
      <c r="C118" s="143" t="s">
        <v>1274</v>
      </c>
      <c r="D118" s="143">
        <v>0.13750000000000001</v>
      </c>
      <c r="E118" s="143">
        <v>0.13750000000000001</v>
      </c>
      <c r="F118" s="143">
        <v>0.13750000000000001</v>
      </c>
      <c r="G118" s="143">
        <v>0.13750000000000001</v>
      </c>
      <c r="H118" s="143">
        <v>0.13750000000000001</v>
      </c>
      <c r="I118" s="143">
        <v>0.13750000000000001</v>
      </c>
      <c r="J118" s="143">
        <v>0.13750000000000001</v>
      </c>
      <c r="K118" s="143">
        <v>0.13750000000000001</v>
      </c>
      <c r="L118" s="143">
        <v>0.13750000000000001</v>
      </c>
    </row>
    <row r="119" spans="1:12" x14ac:dyDescent="0.25">
      <c r="A119" s="143" t="s">
        <v>1291</v>
      </c>
      <c r="B119" s="143">
        <v>2005</v>
      </c>
      <c r="C119" s="143" t="s">
        <v>1269</v>
      </c>
      <c r="D119" s="143">
        <v>1.2536</v>
      </c>
      <c r="E119" s="143">
        <v>1.2536</v>
      </c>
      <c r="F119" s="143">
        <v>1.2536</v>
      </c>
      <c r="G119" s="143">
        <v>1.2536</v>
      </c>
      <c r="H119" s="143">
        <v>1.2536</v>
      </c>
      <c r="I119" s="143">
        <v>1.2536</v>
      </c>
      <c r="J119" s="143">
        <v>1.2536</v>
      </c>
      <c r="K119" s="143">
        <v>1.2536</v>
      </c>
      <c r="L119" s="143">
        <v>1.2536</v>
      </c>
    </row>
    <row r="120" spans="1:12" x14ac:dyDescent="0.25">
      <c r="A120" s="143" t="s">
        <v>1291</v>
      </c>
      <c r="B120" s="143">
        <v>2005</v>
      </c>
      <c r="C120" s="143" t="s">
        <v>1275</v>
      </c>
      <c r="D120" s="143">
        <v>2.9399999999999999E-2</v>
      </c>
      <c r="E120" s="143">
        <v>2.9399999999999999E-2</v>
      </c>
      <c r="F120" s="143">
        <v>2.9399999999999999E-2</v>
      </c>
      <c r="G120" s="143">
        <v>2.9399999999999999E-2</v>
      </c>
      <c r="H120" s="143">
        <v>2.9399999999999999E-2</v>
      </c>
      <c r="I120" s="143">
        <v>2.9399999999999999E-2</v>
      </c>
      <c r="J120" s="143">
        <v>2.9399999999999999E-2</v>
      </c>
      <c r="K120" s="143">
        <v>2.9399999999999999E-2</v>
      </c>
      <c r="L120" s="143">
        <v>2.9399999999999999E-2</v>
      </c>
    </row>
    <row r="121" spans="1:12" x14ac:dyDescent="0.25">
      <c r="A121" s="143" t="s">
        <v>1292</v>
      </c>
      <c r="B121" s="143">
        <v>2005</v>
      </c>
      <c r="C121" s="143" t="s">
        <v>1274</v>
      </c>
      <c r="D121" s="143">
        <v>0.14979999999999999</v>
      </c>
      <c r="E121" s="143">
        <v>0.14979999999999999</v>
      </c>
      <c r="F121" s="143">
        <v>0.14979999999999999</v>
      </c>
      <c r="G121" s="143">
        <v>0.14979999999999999</v>
      </c>
      <c r="H121" s="143">
        <v>0.14979999999999999</v>
      </c>
      <c r="I121" s="143">
        <v>0.14979999999999999</v>
      </c>
      <c r="J121" s="143">
        <v>0.14979999999999999</v>
      </c>
      <c r="K121" s="143">
        <v>0.14979999999999999</v>
      </c>
      <c r="L121" s="143">
        <v>0.14979999999999999</v>
      </c>
    </row>
    <row r="122" spans="1:12" x14ac:dyDescent="0.25">
      <c r="A122" s="143" t="s">
        <v>1292</v>
      </c>
      <c r="B122" s="143">
        <v>2005</v>
      </c>
      <c r="C122" s="143" t="s">
        <v>1272</v>
      </c>
      <c r="D122" s="143">
        <v>0.2132</v>
      </c>
      <c r="E122" s="143">
        <v>0.2132</v>
      </c>
      <c r="F122" s="143">
        <v>0.2132</v>
      </c>
      <c r="G122" s="143">
        <v>0.2132</v>
      </c>
      <c r="H122" s="143">
        <v>0.2132</v>
      </c>
      <c r="I122" s="143">
        <v>0.2132</v>
      </c>
      <c r="J122" s="143">
        <v>0.2132</v>
      </c>
      <c r="K122" s="143">
        <v>0.2132</v>
      </c>
      <c r="L122" s="143">
        <v>0.2132</v>
      </c>
    </row>
    <row r="123" spans="1:12" x14ac:dyDescent="0.25">
      <c r="A123" s="143" t="s">
        <v>1292</v>
      </c>
      <c r="B123" s="143">
        <v>2005</v>
      </c>
      <c r="C123" s="143" t="s">
        <v>1271</v>
      </c>
      <c r="D123" s="143">
        <v>2.7000000000000001E-3</v>
      </c>
      <c r="E123" s="143">
        <v>2.7000000000000001E-3</v>
      </c>
      <c r="F123" s="143">
        <v>2.7000000000000001E-3</v>
      </c>
      <c r="G123" s="143">
        <v>2.7000000000000001E-3</v>
      </c>
      <c r="H123" s="143">
        <v>2.7000000000000001E-3</v>
      </c>
      <c r="I123" s="143">
        <v>2.7000000000000001E-3</v>
      </c>
      <c r="J123" s="143">
        <v>2.7000000000000001E-3</v>
      </c>
      <c r="K123" s="143">
        <v>2.7000000000000001E-3</v>
      </c>
      <c r="L123" s="143">
        <v>2.7000000000000001E-3</v>
      </c>
    </row>
    <row r="124" spans="1:12" x14ac:dyDescent="0.25">
      <c r="A124" s="143" t="s">
        <v>1292</v>
      </c>
      <c r="B124" s="143">
        <v>2005</v>
      </c>
      <c r="C124" s="143" t="s">
        <v>1275</v>
      </c>
      <c r="D124" s="143">
        <v>3.2099999999999997E-2</v>
      </c>
      <c r="E124" s="143">
        <v>3.2099999999999997E-2</v>
      </c>
      <c r="F124" s="143">
        <v>3.2099999999999997E-2</v>
      </c>
      <c r="G124" s="143">
        <v>3.2099999999999997E-2</v>
      </c>
      <c r="H124" s="143">
        <v>3.2099999999999997E-2</v>
      </c>
      <c r="I124" s="143">
        <v>3.2099999999999997E-2</v>
      </c>
      <c r="J124" s="143">
        <v>3.2099999999999997E-2</v>
      </c>
      <c r="K124" s="143">
        <v>3.2099999999999997E-2</v>
      </c>
      <c r="L124" s="143">
        <v>3.2099999999999997E-2</v>
      </c>
    </row>
    <row r="125" spans="1:12" x14ac:dyDescent="0.25">
      <c r="A125" s="143" t="s">
        <v>1292</v>
      </c>
      <c r="B125" s="143">
        <v>2005</v>
      </c>
      <c r="C125" s="143" t="s">
        <v>1270</v>
      </c>
      <c r="D125" s="143">
        <v>0.81410000000000005</v>
      </c>
      <c r="E125" s="143">
        <v>0.81410000000000005</v>
      </c>
      <c r="F125" s="143">
        <v>0.81410000000000005</v>
      </c>
      <c r="G125" s="143">
        <v>0.81410000000000005</v>
      </c>
      <c r="H125" s="143">
        <v>0.81410000000000005</v>
      </c>
      <c r="I125" s="143">
        <v>0.81410000000000005</v>
      </c>
      <c r="J125" s="143">
        <v>0.81410000000000005</v>
      </c>
      <c r="K125" s="143">
        <v>0.81410000000000005</v>
      </c>
      <c r="L125" s="143">
        <v>0.81410000000000005</v>
      </c>
    </row>
    <row r="126" spans="1:12" x14ac:dyDescent="0.25">
      <c r="A126" s="143" t="s">
        <v>1292</v>
      </c>
      <c r="B126" s="143">
        <v>2005</v>
      </c>
      <c r="C126" s="143" t="s">
        <v>1269</v>
      </c>
      <c r="D126" s="143">
        <v>1.2684</v>
      </c>
      <c r="E126" s="143">
        <v>1.2684</v>
      </c>
      <c r="F126" s="143">
        <v>1.2684</v>
      </c>
      <c r="G126" s="143">
        <v>1.2684</v>
      </c>
      <c r="H126" s="143">
        <v>1.2684</v>
      </c>
      <c r="I126" s="143">
        <v>1.2684</v>
      </c>
      <c r="J126" s="143">
        <v>1.2684</v>
      </c>
      <c r="K126" s="143">
        <v>1.2684</v>
      </c>
      <c r="L126" s="143">
        <v>1.2684</v>
      </c>
    </row>
    <row r="127" spans="1:12" x14ac:dyDescent="0.25">
      <c r="A127" s="143" t="s">
        <v>1292</v>
      </c>
      <c r="B127" s="143">
        <v>2005</v>
      </c>
      <c r="C127" s="143" t="s">
        <v>1273</v>
      </c>
      <c r="D127" s="143">
        <v>5.6500000000000002E-2</v>
      </c>
      <c r="E127" s="143">
        <v>5.6500000000000002E-2</v>
      </c>
      <c r="F127" s="143">
        <v>5.6500000000000002E-2</v>
      </c>
      <c r="G127" s="143">
        <v>5.6500000000000002E-2</v>
      </c>
      <c r="H127" s="143">
        <v>5.6500000000000002E-2</v>
      </c>
      <c r="I127" s="143">
        <v>5.6500000000000002E-2</v>
      </c>
      <c r="J127" s="143">
        <v>5.6500000000000002E-2</v>
      </c>
      <c r="K127" s="143">
        <v>5.6500000000000002E-2</v>
      </c>
      <c r="L127" s="143">
        <v>5.6500000000000002E-2</v>
      </c>
    </row>
    <row r="128" spans="1:12" x14ac:dyDescent="0.25">
      <c r="A128" s="143" t="s">
        <v>1293</v>
      </c>
      <c r="B128" s="143">
        <v>2005</v>
      </c>
      <c r="C128" s="143" t="s">
        <v>1271</v>
      </c>
      <c r="D128" s="143">
        <v>8.0000000000000004E-4</v>
      </c>
      <c r="E128" s="143">
        <v>8.0000000000000004E-4</v>
      </c>
      <c r="F128" s="143">
        <v>8.0000000000000004E-4</v>
      </c>
      <c r="G128" s="143">
        <v>8.0000000000000004E-4</v>
      </c>
      <c r="H128" s="143">
        <v>8.0000000000000004E-4</v>
      </c>
      <c r="I128" s="143">
        <v>8.0000000000000004E-4</v>
      </c>
      <c r="J128" s="143">
        <v>8.0000000000000004E-4</v>
      </c>
      <c r="K128" s="143">
        <v>8.0000000000000004E-4</v>
      </c>
      <c r="L128" s="143">
        <v>8.0000000000000004E-4</v>
      </c>
    </row>
    <row r="129" spans="1:12" x14ac:dyDescent="0.25">
      <c r="A129" s="143" t="s">
        <v>1293</v>
      </c>
      <c r="B129" s="143">
        <v>2005</v>
      </c>
      <c r="C129" s="143" t="s">
        <v>1270</v>
      </c>
      <c r="D129" s="143">
        <v>0.2452</v>
      </c>
      <c r="E129" s="143">
        <v>0.2452</v>
      </c>
      <c r="F129" s="143">
        <v>0.2452</v>
      </c>
      <c r="G129" s="143">
        <v>0.2452</v>
      </c>
      <c r="H129" s="143">
        <v>0.2452</v>
      </c>
      <c r="I129" s="143">
        <v>0.2452</v>
      </c>
      <c r="J129" s="143">
        <v>0.2452</v>
      </c>
      <c r="K129" s="143">
        <v>0.2452</v>
      </c>
      <c r="L129" s="143">
        <v>0.2452</v>
      </c>
    </row>
    <row r="130" spans="1:12" x14ac:dyDescent="0.25">
      <c r="A130" s="143" t="s">
        <v>1293</v>
      </c>
      <c r="B130" s="143">
        <v>2005</v>
      </c>
      <c r="C130" s="143" t="s">
        <v>1273</v>
      </c>
      <c r="D130" s="143">
        <v>1.44E-2</v>
      </c>
      <c r="E130" s="143">
        <v>1.44E-2</v>
      </c>
      <c r="F130" s="143">
        <v>1.44E-2</v>
      </c>
      <c r="G130" s="143">
        <v>1.44E-2</v>
      </c>
      <c r="H130" s="143">
        <v>1.44E-2</v>
      </c>
      <c r="I130" s="143">
        <v>1.44E-2</v>
      </c>
      <c r="J130" s="143">
        <v>1.44E-2</v>
      </c>
      <c r="K130" s="143">
        <v>1.44E-2</v>
      </c>
      <c r="L130" s="143">
        <v>1.44E-2</v>
      </c>
    </row>
    <row r="131" spans="1:12" x14ac:dyDescent="0.25">
      <c r="A131" s="143" t="s">
        <v>1293</v>
      </c>
      <c r="B131" s="143">
        <v>2005</v>
      </c>
      <c r="C131" s="143" t="s">
        <v>1272</v>
      </c>
      <c r="D131" s="143">
        <v>6.2E-2</v>
      </c>
      <c r="E131" s="143">
        <v>6.2E-2</v>
      </c>
      <c r="F131" s="143">
        <v>6.2E-2</v>
      </c>
      <c r="G131" s="143">
        <v>6.2E-2</v>
      </c>
      <c r="H131" s="143">
        <v>6.2E-2</v>
      </c>
      <c r="I131" s="143">
        <v>6.2E-2</v>
      </c>
      <c r="J131" s="143">
        <v>6.2E-2</v>
      </c>
      <c r="K131" s="143">
        <v>6.2E-2</v>
      </c>
      <c r="L131" s="143">
        <v>6.2E-2</v>
      </c>
    </row>
    <row r="132" spans="1:12" x14ac:dyDescent="0.25">
      <c r="A132" s="143" t="s">
        <v>1293</v>
      </c>
      <c r="B132" s="143">
        <v>2005</v>
      </c>
      <c r="C132" s="143" t="s">
        <v>1269</v>
      </c>
      <c r="D132" s="143">
        <v>0.37530000000000002</v>
      </c>
      <c r="E132" s="143">
        <v>0.37530000000000002</v>
      </c>
      <c r="F132" s="143">
        <v>0.37530000000000002</v>
      </c>
      <c r="G132" s="143">
        <v>0.37530000000000002</v>
      </c>
      <c r="H132" s="143">
        <v>0.37530000000000002</v>
      </c>
      <c r="I132" s="143">
        <v>0.37530000000000002</v>
      </c>
      <c r="J132" s="143">
        <v>0.37530000000000002</v>
      </c>
      <c r="K132" s="143">
        <v>0.37530000000000002</v>
      </c>
      <c r="L132" s="143">
        <v>0.37530000000000002</v>
      </c>
    </row>
    <row r="133" spans="1:12" x14ac:dyDescent="0.25">
      <c r="A133" s="143" t="s">
        <v>1293</v>
      </c>
      <c r="B133" s="143">
        <v>2005</v>
      </c>
      <c r="C133" s="143" t="s">
        <v>1275</v>
      </c>
      <c r="D133" s="143">
        <v>9.2999999999999992E-3</v>
      </c>
      <c r="E133" s="143">
        <v>9.2999999999999992E-3</v>
      </c>
      <c r="F133" s="143">
        <v>9.2999999999999992E-3</v>
      </c>
      <c r="G133" s="143">
        <v>9.2999999999999992E-3</v>
      </c>
      <c r="H133" s="143">
        <v>9.2999999999999992E-3</v>
      </c>
      <c r="I133" s="143">
        <v>9.2999999999999992E-3</v>
      </c>
      <c r="J133" s="143">
        <v>9.2999999999999992E-3</v>
      </c>
      <c r="K133" s="143">
        <v>9.2999999999999992E-3</v>
      </c>
      <c r="L133" s="143">
        <v>9.2999999999999992E-3</v>
      </c>
    </row>
    <row r="134" spans="1:12" x14ac:dyDescent="0.25">
      <c r="A134" s="143" t="s">
        <v>1293</v>
      </c>
      <c r="B134" s="143">
        <v>2005</v>
      </c>
      <c r="C134" s="143" t="s">
        <v>1274</v>
      </c>
      <c r="D134" s="143">
        <v>4.36E-2</v>
      </c>
      <c r="E134" s="143">
        <v>4.36E-2</v>
      </c>
      <c r="F134" s="143">
        <v>4.36E-2</v>
      </c>
      <c r="G134" s="143">
        <v>4.36E-2</v>
      </c>
      <c r="H134" s="143">
        <v>4.36E-2</v>
      </c>
      <c r="I134" s="143">
        <v>4.36E-2</v>
      </c>
      <c r="J134" s="143">
        <v>4.36E-2</v>
      </c>
      <c r="K134" s="143">
        <v>4.36E-2</v>
      </c>
      <c r="L134" s="143">
        <v>4.36E-2</v>
      </c>
    </row>
    <row r="135" spans="1:12" x14ac:dyDescent="0.25">
      <c r="A135" s="143" t="s">
        <v>1294</v>
      </c>
      <c r="B135" s="143">
        <v>2005</v>
      </c>
      <c r="C135" s="143" t="s">
        <v>1273</v>
      </c>
      <c r="D135" s="143">
        <v>6.8199999999999997E-2</v>
      </c>
      <c r="E135" s="143">
        <v>6.8199999999999997E-2</v>
      </c>
      <c r="F135" s="143">
        <v>6.8199999999999997E-2</v>
      </c>
      <c r="G135" s="143">
        <v>6.8199999999999997E-2</v>
      </c>
      <c r="H135" s="143">
        <v>6.8199999999999997E-2</v>
      </c>
      <c r="I135" s="143">
        <v>6.8199999999999997E-2</v>
      </c>
      <c r="J135" s="143">
        <v>6.8199999999999997E-2</v>
      </c>
      <c r="K135" s="143">
        <v>6.8199999999999997E-2</v>
      </c>
      <c r="L135" s="143">
        <v>6.8199999999999997E-2</v>
      </c>
    </row>
    <row r="136" spans="1:12" x14ac:dyDescent="0.25">
      <c r="A136" s="143" t="s">
        <v>1294</v>
      </c>
      <c r="B136" s="143">
        <v>2005</v>
      </c>
      <c r="C136" s="143" t="s">
        <v>1270</v>
      </c>
      <c r="D136" s="143">
        <v>0.99039999999999995</v>
      </c>
      <c r="E136" s="143">
        <v>0.99039999999999995</v>
      </c>
      <c r="F136" s="143">
        <v>0.99039999999999995</v>
      </c>
      <c r="G136" s="143">
        <v>0.99039999999999995</v>
      </c>
      <c r="H136" s="143">
        <v>0.99039999999999995</v>
      </c>
      <c r="I136" s="143">
        <v>0.99039999999999995</v>
      </c>
      <c r="J136" s="143">
        <v>0.99039999999999995</v>
      </c>
      <c r="K136" s="143">
        <v>0.99039999999999995</v>
      </c>
      <c r="L136" s="143">
        <v>0.99039999999999995</v>
      </c>
    </row>
    <row r="137" spans="1:12" x14ac:dyDescent="0.25">
      <c r="A137" s="143" t="s">
        <v>1294</v>
      </c>
      <c r="B137" s="143">
        <v>2005</v>
      </c>
      <c r="C137" s="143" t="s">
        <v>1274</v>
      </c>
      <c r="D137" s="143">
        <v>0.185</v>
      </c>
      <c r="E137" s="143">
        <v>0.185</v>
      </c>
      <c r="F137" s="143">
        <v>0.185</v>
      </c>
      <c r="G137" s="143">
        <v>0.185</v>
      </c>
      <c r="H137" s="143">
        <v>0.185</v>
      </c>
      <c r="I137" s="143">
        <v>0.185</v>
      </c>
      <c r="J137" s="143">
        <v>0.185</v>
      </c>
      <c r="K137" s="143">
        <v>0.185</v>
      </c>
      <c r="L137" s="143">
        <v>0.185</v>
      </c>
    </row>
    <row r="138" spans="1:12" x14ac:dyDescent="0.25">
      <c r="A138" s="143" t="s">
        <v>1294</v>
      </c>
      <c r="B138" s="143">
        <v>2005</v>
      </c>
      <c r="C138" s="143" t="s">
        <v>1272</v>
      </c>
      <c r="D138" s="143">
        <v>0.26340000000000002</v>
      </c>
      <c r="E138" s="143">
        <v>0.26340000000000002</v>
      </c>
      <c r="F138" s="143">
        <v>0.26340000000000002</v>
      </c>
      <c r="G138" s="143">
        <v>0.26340000000000002</v>
      </c>
      <c r="H138" s="143">
        <v>0.26340000000000002</v>
      </c>
      <c r="I138" s="143">
        <v>0.26340000000000002</v>
      </c>
      <c r="J138" s="143">
        <v>0.26340000000000002</v>
      </c>
      <c r="K138" s="143">
        <v>0.26340000000000002</v>
      </c>
      <c r="L138" s="143">
        <v>0.26340000000000002</v>
      </c>
    </row>
    <row r="139" spans="1:12" x14ac:dyDescent="0.25">
      <c r="A139" s="143" t="s">
        <v>1294</v>
      </c>
      <c r="B139" s="143">
        <v>2005</v>
      </c>
      <c r="C139" s="143" t="s">
        <v>1275</v>
      </c>
      <c r="D139" s="143">
        <v>3.9600000000000003E-2</v>
      </c>
      <c r="E139" s="143">
        <v>3.9600000000000003E-2</v>
      </c>
      <c r="F139" s="143">
        <v>3.9600000000000003E-2</v>
      </c>
      <c r="G139" s="143">
        <v>3.9600000000000003E-2</v>
      </c>
      <c r="H139" s="143">
        <v>3.9600000000000003E-2</v>
      </c>
      <c r="I139" s="143">
        <v>3.9600000000000003E-2</v>
      </c>
      <c r="J139" s="143">
        <v>3.9600000000000003E-2</v>
      </c>
      <c r="K139" s="143">
        <v>3.9600000000000003E-2</v>
      </c>
      <c r="L139" s="143">
        <v>3.9600000000000003E-2</v>
      </c>
    </row>
    <row r="140" spans="1:12" x14ac:dyDescent="0.25">
      <c r="A140" s="143" t="s">
        <v>1294</v>
      </c>
      <c r="B140" s="143">
        <v>2005</v>
      </c>
      <c r="C140" s="143" t="s">
        <v>1269</v>
      </c>
      <c r="D140" s="143">
        <v>1.5499000000000001</v>
      </c>
      <c r="E140" s="143">
        <v>1.5499000000000001</v>
      </c>
      <c r="F140" s="143">
        <v>1.5499000000000001</v>
      </c>
      <c r="G140" s="143">
        <v>1.5499000000000001</v>
      </c>
      <c r="H140" s="143">
        <v>1.5499000000000001</v>
      </c>
      <c r="I140" s="143">
        <v>1.5499000000000001</v>
      </c>
      <c r="J140" s="143">
        <v>1.5499000000000001</v>
      </c>
      <c r="K140" s="143">
        <v>1.5499000000000001</v>
      </c>
      <c r="L140" s="143">
        <v>1.5499000000000001</v>
      </c>
    </row>
    <row r="141" spans="1:12" x14ac:dyDescent="0.25">
      <c r="A141" s="143" t="s">
        <v>1294</v>
      </c>
      <c r="B141" s="143">
        <v>2005</v>
      </c>
      <c r="C141" s="143" t="s">
        <v>1271</v>
      </c>
      <c r="D141" s="143">
        <v>3.3E-3</v>
      </c>
      <c r="E141" s="143">
        <v>3.3E-3</v>
      </c>
      <c r="F141" s="143">
        <v>3.3E-3</v>
      </c>
      <c r="G141" s="143">
        <v>3.3E-3</v>
      </c>
      <c r="H141" s="143">
        <v>3.3E-3</v>
      </c>
      <c r="I141" s="143">
        <v>3.3E-3</v>
      </c>
      <c r="J141" s="143">
        <v>3.3E-3</v>
      </c>
      <c r="K141" s="143">
        <v>3.3E-3</v>
      </c>
      <c r="L141" s="143">
        <v>3.3E-3</v>
      </c>
    </row>
    <row r="142" spans="1:12" x14ac:dyDescent="0.25">
      <c r="A142" s="143" t="s">
        <v>1295</v>
      </c>
      <c r="B142" s="143">
        <v>2005</v>
      </c>
      <c r="C142" s="143" t="s">
        <v>1269</v>
      </c>
      <c r="D142" s="143">
        <v>1.6247</v>
      </c>
      <c r="E142" s="143">
        <v>1.6247</v>
      </c>
      <c r="F142" s="143">
        <v>1.6247</v>
      </c>
      <c r="G142" s="143">
        <v>1.6247</v>
      </c>
      <c r="H142" s="143">
        <v>1.6247</v>
      </c>
      <c r="I142" s="143">
        <v>1.6247</v>
      </c>
      <c r="J142" s="143">
        <v>1.6247</v>
      </c>
      <c r="K142" s="143">
        <v>1.6247</v>
      </c>
      <c r="L142" s="143">
        <v>1.6247</v>
      </c>
    </row>
    <row r="143" spans="1:12" x14ac:dyDescent="0.25">
      <c r="A143" s="143" t="s">
        <v>1295</v>
      </c>
      <c r="B143" s="143">
        <v>2005</v>
      </c>
      <c r="C143" s="143" t="s">
        <v>1275</v>
      </c>
      <c r="D143" s="143">
        <v>4.6100000000000002E-2</v>
      </c>
      <c r="E143" s="143">
        <v>4.6100000000000002E-2</v>
      </c>
      <c r="F143" s="143">
        <v>4.6100000000000002E-2</v>
      </c>
      <c r="G143" s="143">
        <v>4.6100000000000002E-2</v>
      </c>
      <c r="H143" s="143">
        <v>4.6100000000000002E-2</v>
      </c>
      <c r="I143" s="143">
        <v>4.6100000000000002E-2</v>
      </c>
      <c r="J143" s="143">
        <v>4.6100000000000002E-2</v>
      </c>
      <c r="K143" s="143">
        <v>4.6100000000000002E-2</v>
      </c>
      <c r="L143" s="143">
        <v>4.6100000000000002E-2</v>
      </c>
    </row>
    <row r="144" spans="1:12" x14ac:dyDescent="0.25">
      <c r="A144" s="143" t="s">
        <v>1295</v>
      </c>
      <c r="B144" s="143">
        <v>2005</v>
      </c>
      <c r="C144" s="143" t="s">
        <v>1274</v>
      </c>
      <c r="D144" s="143">
        <v>0.21540000000000001</v>
      </c>
      <c r="E144" s="143">
        <v>0.21540000000000001</v>
      </c>
      <c r="F144" s="143">
        <v>0.21540000000000001</v>
      </c>
      <c r="G144" s="143">
        <v>0.21540000000000001</v>
      </c>
      <c r="H144" s="143">
        <v>0.21540000000000001</v>
      </c>
      <c r="I144" s="143">
        <v>0.21540000000000001</v>
      </c>
      <c r="J144" s="143">
        <v>0.21540000000000001</v>
      </c>
      <c r="K144" s="143">
        <v>0.21540000000000001</v>
      </c>
      <c r="L144" s="143">
        <v>0.21540000000000001</v>
      </c>
    </row>
    <row r="145" spans="1:12" x14ac:dyDescent="0.25">
      <c r="A145" s="143" t="s">
        <v>1295</v>
      </c>
      <c r="B145" s="143">
        <v>2005</v>
      </c>
      <c r="C145" s="143" t="s">
        <v>1272</v>
      </c>
      <c r="D145" s="143">
        <v>0.30659999999999998</v>
      </c>
      <c r="E145" s="143">
        <v>0.30659999999999998</v>
      </c>
      <c r="F145" s="143">
        <v>0.30659999999999998</v>
      </c>
      <c r="G145" s="143">
        <v>0.30659999999999998</v>
      </c>
      <c r="H145" s="143">
        <v>0.30659999999999998</v>
      </c>
      <c r="I145" s="143">
        <v>0.30659999999999998</v>
      </c>
      <c r="J145" s="143">
        <v>0.30659999999999998</v>
      </c>
      <c r="K145" s="143">
        <v>0.30659999999999998</v>
      </c>
      <c r="L145" s="143">
        <v>0.30659999999999998</v>
      </c>
    </row>
    <row r="146" spans="1:12" x14ac:dyDescent="0.25">
      <c r="A146" s="143" t="s">
        <v>1295</v>
      </c>
      <c r="B146" s="143">
        <v>2005</v>
      </c>
      <c r="C146" s="143" t="s">
        <v>1271</v>
      </c>
      <c r="D146" s="143">
        <v>3.8999999999999998E-3</v>
      </c>
      <c r="E146" s="143">
        <v>3.8999999999999998E-3</v>
      </c>
      <c r="F146" s="143">
        <v>3.8999999999999998E-3</v>
      </c>
      <c r="G146" s="143">
        <v>3.8999999999999998E-3</v>
      </c>
      <c r="H146" s="143">
        <v>3.8999999999999998E-3</v>
      </c>
      <c r="I146" s="143">
        <v>3.8999999999999998E-3</v>
      </c>
      <c r="J146" s="143">
        <v>3.8999999999999998E-3</v>
      </c>
      <c r="K146" s="143">
        <v>3.8999999999999998E-3</v>
      </c>
      <c r="L146" s="143">
        <v>3.8999999999999998E-3</v>
      </c>
    </row>
    <row r="147" spans="1:12" x14ac:dyDescent="0.25">
      <c r="A147" s="143" t="s">
        <v>1295</v>
      </c>
      <c r="B147" s="143">
        <v>2005</v>
      </c>
      <c r="C147" s="143" t="s">
        <v>1270</v>
      </c>
      <c r="D147" s="143">
        <v>0.98619999999999997</v>
      </c>
      <c r="E147" s="143">
        <v>0.98619999999999997</v>
      </c>
      <c r="F147" s="143">
        <v>0.98619999999999997</v>
      </c>
      <c r="G147" s="143">
        <v>0.98619999999999997</v>
      </c>
      <c r="H147" s="143">
        <v>0.98619999999999997</v>
      </c>
      <c r="I147" s="143">
        <v>0.98619999999999997</v>
      </c>
      <c r="J147" s="143">
        <v>0.98619999999999997</v>
      </c>
      <c r="K147" s="143">
        <v>0.98619999999999997</v>
      </c>
      <c r="L147" s="143">
        <v>0.98619999999999997</v>
      </c>
    </row>
    <row r="148" spans="1:12" x14ac:dyDescent="0.25">
      <c r="A148" s="143" t="s">
        <v>1295</v>
      </c>
      <c r="B148" s="143">
        <v>2005</v>
      </c>
      <c r="C148" s="143" t="s">
        <v>1273</v>
      </c>
      <c r="D148" s="143">
        <v>6.6699999999999995E-2</v>
      </c>
      <c r="E148" s="143">
        <v>6.6699999999999995E-2</v>
      </c>
      <c r="F148" s="143">
        <v>6.6699999999999995E-2</v>
      </c>
      <c r="G148" s="143">
        <v>6.6699999999999995E-2</v>
      </c>
      <c r="H148" s="143">
        <v>6.6699999999999995E-2</v>
      </c>
      <c r="I148" s="143">
        <v>6.6699999999999995E-2</v>
      </c>
      <c r="J148" s="143">
        <v>6.6699999999999995E-2</v>
      </c>
      <c r="K148" s="143">
        <v>6.6699999999999995E-2</v>
      </c>
      <c r="L148" s="143">
        <v>6.6699999999999995E-2</v>
      </c>
    </row>
    <row r="149" spans="1:12" x14ac:dyDescent="0.25">
      <c r="A149" s="143" t="s">
        <v>1296</v>
      </c>
      <c r="B149" s="143">
        <v>2005</v>
      </c>
      <c r="C149" s="143" t="s">
        <v>1271</v>
      </c>
      <c r="D149" s="143">
        <v>6.1000000000000004E-3</v>
      </c>
      <c r="E149" s="143">
        <v>6.1000000000000004E-3</v>
      </c>
      <c r="F149" s="143">
        <v>6.1000000000000004E-3</v>
      </c>
      <c r="G149" s="143">
        <v>6.1000000000000004E-3</v>
      </c>
      <c r="H149" s="143">
        <v>6.1000000000000004E-3</v>
      </c>
      <c r="I149" s="143">
        <v>6.1000000000000004E-3</v>
      </c>
      <c r="J149" s="143">
        <v>6.1000000000000004E-3</v>
      </c>
      <c r="K149" s="143">
        <v>6.1000000000000004E-3</v>
      </c>
      <c r="L149" s="143">
        <v>6.1000000000000004E-3</v>
      </c>
    </row>
    <row r="150" spans="1:12" x14ac:dyDescent="0.25">
      <c r="A150" s="143" t="s">
        <v>1296</v>
      </c>
      <c r="B150" s="143">
        <v>2005</v>
      </c>
      <c r="C150" s="143" t="s">
        <v>1272</v>
      </c>
      <c r="D150" s="143">
        <v>0.48</v>
      </c>
      <c r="E150" s="143">
        <v>0.48</v>
      </c>
      <c r="F150" s="143">
        <v>0.48</v>
      </c>
      <c r="G150" s="143">
        <v>0.48</v>
      </c>
      <c r="H150" s="143">
        <v>0.48</v>
      </c>
      <c r="I150" s="143">
        <v>0.48</v>
      </c>
      <c r="J150" s="143">
        <v>0.48</v>
      </c>
      <c r="K150" s="143">
        <v>0.48</v>
      </c>
      <c r="L150" s="143">
        <v>0.48</v>
      </c>
    </row>
    <row r="151" spans="1:12" x14ac:dyDescent="0.25">
      <c r="A151" s="143" t="s">
        <v>1296</v>
      </c>
      <c r="B151" s="143">
        <v>2005</v>
      </c>
      <c r="C151" s="143" t="s">
        <v>1275</v>
      </c>
      <c r="D151" s="143">
        <v>7.22E-2</v>
      </c>
      <c r="E151" s="143">
        <v>7.22E-2</v>
      </c>
      <c r="F151" s="143">
        <v>7.22E-2</v>
      </c>
      <c r="G151" s="143">
        <v>7.22E-2</v>
      </c>
      <c r="H151" s="143">
        <v>7.22E-2</v>
      </c>
      <c r="I151" s="143">
        <v>7.22E-2</v>
      </c>
      <c r="J151" s="143">
        <v>7.22E-2</v>
      </c>
      <c r="K151" s="143">
        <v>7.22E-2</v>
      </c>
      <c r="L151" s="143">
        <v>7.22E-2</v>
      </c>
    </row>
    <row r="152" spans="1:12" x14ac:dyDescent="0.25">
      <c r="A152" s="143" t="s">
        <v>1296</v>
      </c>
      <c r="B152" s="143">
        <v>2005</v>
      </c>
      <c r="C152" s="143" t="s">
        <v>1274</v>
      </c>
      <c r="D152" s="143">
        <v>0.3372</v>
      </c>
      <c r="E152" s="143">
        <v>0.3372</v>
      </c>
      <c r="F152" s="143">
        <v>0.3372</v>
      </c>
      <c r="G152" s="143">
        <v>0.3372</v>
      </c>
      <c r="H152" s="143">
        <v>0.3372</v>
      </c>
      <c r="I152" s="143">
        <v>0.3372</v>
      </c>
      <c r="J152" s="143">
        <v>0.3372</v>
      </c>
      <c r="K152" s="143">
        <v>0.3372</v>
      </c>
      <c r="L152" s="143">
        <v>0.3372</v>
      </c>
    </row>
    <row r="153" spans="1:12" x14ac:dyDescent="0.25">
      <c r="A153" s="143" t="s">
        <v>1296</v>
      </c>
      <c r="B153" s="143">
        <v>2005</v>
      </c>
      <c r="C153" s="143" t="s">
        <v>1269</v>
      </c>
      <c r="D153" s="143">
        <v>2.7591000000000001</v>
      </c>
      <c r="E153" s="143">
        <v>2.7591000000000001</v>
      </c>
      <c r="F153" s="143">
        <v>2.7591000000000001</v>
      </c>
      <c r="G153" s="143">
        <v>2.7591000000000001</v>
      </c>
      <c r="H153" s="143">
        <v>2.7591000000000001</v>
      </c>
      <c r="I153" s="143">
        <v>2.7591000000000001</v>
      </c>
      <c r="J153" s="143">
        <v>2.7591000000000001</v>
      </c>
      <c r="K153" s="143">
        <v>2.7591000000000001</v>
      </c>
      <c r="L153" s="143">
        <v>2.7591000000000001</v>
      </c>
    </row>
    <row r="154" spans="1:12" x14ac:dyDescent="0.25">
      <c r="A154" s="143" t="s">
        <v>1296</v>
      </c>
      <c r="B154" s="143">
        <v>2005</v>
      </c>
      <c r="C154" s="143" t="s">
        <v>1270</v>
      </c>
      <c r="D154" s="143">
        <v>1.7384999999999999</v>
      </c>
      <c r="E154" s="143">
        <v>1.7384999999999999</v>
      </c>
      <c r="F154" s="143">
        <v>1.7384999999999999</v>
      </c>
      <c r="G154" s="143">
        <v>1.7384999999999999</v>
      </c>
      <c r="H154" s="143">
        <v>1.7384999999999999</v>
      </c>
      <c r="I154" s="143">
        <v>1.7384999999999999</v>
      </c>
      <c r="J154" s="143">
        <v>1.7384999999999999</v>
      </c>
      <c r="K154" s="143">
        <v>1.7384999999999999</v>
      </c>
      <c r="L154" s="143">
        <v>1.7384999999999999</v>
      </c>
    </row>
    <row r="155" spans="1:12" x14ac:dyDescent="0.25">
      <c r="A155" s="143" t="s">
        <v>1296</v>
      </c>
      <c r="B155" s="143">
        <v>2005</v>
      </c>
      <c r="C155" s="143" t="s">
        <v>1273</v>
      </c>
      <c r="D155" s="143">
        <v>0.12509999999999999</v>
      </c>
      <c r="E155" s="143">
        <v>0.12509999999999999</v>
      </c>
      <c r="F155" s="143">
        <v>0.12509999999999999</v>
      </c>
      <c r="G155" s="143">
        <v>0.12509999999999999</v>
      </c>
      <c r="H155" s="143">
        <v>0.12509999999999999</v>
      </c>
      <c r="I155" s="143">
        <v>0.12509999999999999</v>
      </c>
      <c r="J155" s="143">
        <v>0.12509999999999999</v>
      </c>
      <c r="K155" s="143">
        <v>0.12509999999999999</v>
      </c>
      <c r="L155" s="143">
        <v>0.12509999999999999</v>
      </c>
    </row>
    <row r="156" spans="1:12" x14ac:dyDescent="0.25">
      <c r="A156" s="143" t="s">
        <v>1297</v>
      </c>
      <c r="B156" s="143">
        <v>2005</v>
      </c>
      <c r="C156" s="143" t="s">
        <v>1274</v>
      </c>
      <c r="D156" s="143">
        <v>0.17100000000000001</v>
      </c>
      <c r="E156" s="143">
        <v>0.17100000000000001</v>
      </c>
      <c r="F156" s="143">
        <v>0.17100000000000001</v>
      </c>
      <c r="G156" s="143">
        <v>0.17100000000000001</v>
      </c>
      <c r="H156" s="143">
        <v>0.17100000000000001</v>
      </c>
      <c r="I156" s="143">
        <v>0.17100000000000001</v>
      </c>
      <c r="J156" s="143">
        <v>0.17100000000000001</v>
      </c>
      <c r="K156" s="143">
        <v>0.17100000000000001</v>
      </c>
      <c r="L156" s="143">
        <v>0.17100000000000001</v>
      </c>
    </row>
    <row r="157" spans="1:12" x14ac:dyDescent="0.25">
      <c r="A157" s="143" t="s">
        <v>1297</v>
      </c>
      <c r="B157" s="143">
        <v>2005</v>
      </c>
      <c r="C157" s="143" t="s">
        <v>1270</v>
      </c>
      <c r="D157" s="143">
        <v>0.98309999999999997</v>
      </c>
      <c r="E157" s="143">
        <v>0.98309999999999997</v>
      </c>
      <c r="F157" s="143">
        <v>0.98309999999999997</v>
      </c>
      <c r="G157" s="143">
        <v>0.98309999999999997</v>
      </c>
      <c r="H157" s="143">
        <v>0.98309999999999997</v>
      </c>
      <c r="I157" s="143">
        <v>0.98309999999999997</v>
      </c>
      <c r="J157" s="143">
        <v>0.98309999999999997</v>
      </c>
      <c r="K157" s="143">
        <v>0.98309999999999997</v>
      </c>
      <c r="L157" s="143">
        <v>0.98309999999999997</v>
      </c>
    </row>
    <row r="158" spans="1:12" x14ac:dyDescent="0.25">
      <c r="A158" s="143" t="s">
        <v>1297</v>
      </c>
      <c r="B158" s="143">
        <v>2005</v>
      </c>
      <c r="C158" s="143" t="s">
        <v>1269</v>
      </c>
      <c r="D158" s="143">
        <v>1.5004</v>
      </c>
      <c r="E158" s="143">
        <v>1.5004</v>
      </c>
      <c r="F158" s="143">
        <v>1.5004</v>
      </c>
      <c r="G158" s="143">
        <v>1.5004</v>
      </c>
      <c r="H158" s="143">
        <v>1.5004</v>
      </c>
      <c r="I158" s="143">
        <v>1.5004</v>
      </c>
      <c r="J158" s="143">
        <v>1.5004</v>
      </c>
      <c r="K158" s="143">
        <v>1.5004</v>
      </c>
      <c r="L158" s="143">
        <v>1.5004</v>
      </c>
    </row>
    <row r="159" spans="1:12" x14ac:dyDescent="0.25">
      <c r="A159" s="143" t="s">
        <v>1297</v>
      </c>
      <c r="B159" s="143">
        <v>2005</v>
      </c>
      <c r="C159" s="143" t="s">
        <v>1273</v>
      </c>
      <c r="D159" s="143">
        <v>6.3399999999999998E-2</v>
      </c>
      <c r="E159" s="143">
        <v>6.3399999999999998E-2</v>
      </c>
      <c r="F159" s="143">
        <v>6.3399999999999998E-2</v>
      </c>
      <c r="G159" s="143">
        <v>6.3399999999999998E-2</v>
      </c>
      <c r="H159" s="143">
        <v>6.3399999999999998E-2</v>
      </c>
      <c r="I159" s="143">
        <v>6.3399999999999998E-2</v>
      </c>
      <c r="J159" s="143">
        <v>6.3399999999999998E-2</v>
      </c>
      <c r="K159" s="143">
        <v>6.3399999999999998E-2</v>
      </c>
      <c r="L159" s="143">
        <v>6.3399999999999998E-2</v>
      </c>
    </row>
    <row r="160" spans="1:12" x14ac:dyDescent="0.25">
      <c r="A160" s="143" t="s">
        <v>1297</v>
      </c>
      <c r="B160" s="143">
        <v>2005</v>
      </c>
      <c r="C160" s="143" t="s">
        <v>1275</v>
      </c>
      <c r="D160" s="143">
        <v>3.6600000000000001E-2</v>
      </c>
      <c r="E160" s="143">
        <v>3.6600000000000001E-2</v>
      </c>
      <c r="F160" s="143">
        <v>3.6600000000000001E-2</v>
      </c>
      <c r="G160" s="143">
        <v>3.6600000000000001E-2</v>
      </c>
      <c r="H160" s="143">
        <v>3.6600000000000001E-2</v>
      </c>
      <c r="I160" s="143">
        <v>3.6600000000000001E-2</v>
      </c>
      <c r="J160" s="143">
        <v>3.6600000000000001E-2</v>
      </c>
      <c r="K160" s="143">
        <v>3.6600000000000001E-2</v>
      </c>
      <c r="L160" s="143">
        <v>3.6600000000000001E-2</v>
      </c>
    </row>
    <row r="161" spans="1:12" x14ac:dyDescent="0.25">
      <c r="A161" s="143" t="s">
        <v>1297</v>
      </c>
      <c r="B161" s="143">
        <v>2005</v>
      </c>
      <c r="C161" s="143" t="s">
        <v>1271</v>
      </c>
      <c r="D161" s="143">
        <v>3.0999999999999999E-3</v>
      </c>
      <c r="E161" s="143">
        <v>3.0999999999999999E-3</v>
      </c>
      <c r="F161" s="143">
        <v>3.0999999999999999E-3</v>
      </c>
      <c r="G161" s="143">
        <v>3.0999999999999999E-3</v>
      </c>
      <c r="H161" s="143">
        <v>3.0999999999999999E-3</v>
      </c>
      <c r="I161" s="143">
        <v>3.0999999999999999E-3</v>
      </c>
      <c r="J161" s="143">
        <v>3.0999999999999999E-3</v>
      </c>
      <c r="K161" s="143">
        <v>3.0999999999999999E-3</v>
      </c>
      <c r="L161" s="143">
        <v>3.0999999999999999E-3</v>
      </c>
    </row>
    <row r="162" spans="1:12" x14ac:dyDescent="0.25">
      <c r="A162" s="143" t="s">
        <v>1297</v>
      </c>
      <c r="B162" s="143">
        <v>2005</v>
      </c>
      <c r="C162" s="143" t="s">
        <v>1272</v>
      </c>
      <c r="D162" s="143">
        <v>0.24329999999999999</v>
      </c>
      <c r="E162" s="143">
        <v>0.24329999999999999</v>
      </c>
      <c r="F162" s="143">
        <v>0.24329999999999999</v>
      </c>
      <c r="G162" s="143">
        <v>0.24329999999999999</v>
      </c>
      <c r="H162" s="143">
        <v>0.24329999999999999</v>
      </c>
      <c r="I162" s="143">
        <v>0.24329999999999999</v>
      </c>
      <c r="J162" s="143">
        <v>0.24329999999999999</v>
      </c>
      <c r="K162" s="143">
        <v>0.24329999999999999</v>
      </c>
      <c r="L162" s="143">
        <v>0.24329999999999999</v>
      </c>
    </row>
    <row r="163" spans="1:12" x14ac:dyDescent="0.25">
      <c r="A163" s="143" t="s">
        <v>1298</v>
      </c>
      <c r="B163" s="143">
        <v>2005</v>
      </c>
      <c r="C163" s="143" t="s">
        <v>1269</v>
      </c>
      <c r="D163" s="143">
        <v>0.94489999999999996</v>
      </c>
      <c r="E163" s="143">
        <v>0.94489999999999996</v>
      </c>
      <c r="F163" s="143">
        <v>0.94489999999999996</v>
      </c>
      <c r="G163" s="143">
        <v>0.94489999999999996</v>
      </c>
      <c r="H163" s="143">
        <v>0.94489999999999996</v>
      </c>
      <c r="I163" s="143">
        <v>0.94489999999999996</v>
      </c>
      <c r="J163" s="143">
        <v>0.94489999999999996</v>
      </c>
      <c r="K163" s="143">
        <v>0.94489999999999996</v>
      </c>
      <c r="L163" s="143">
        <v>0.94489999999999996</v>
      </c>
    </row>
    <row r="164" spans="1:12" x14ac:dyDescent="0.25">
      <c r="A164" s="143" t="s">
        <v>1298</v>
      </c>
      <c r="B164" s="143">
        <v>2005</v>
      </c>
      <c r="C164" s="143" t="s">
        <v>1270</v>
      </c>
      <c r="D164" s="143">
        <v>0.65280000000000005</v>
      </c>
      <c r="E164" s="143">
        <v>0.65280000000000005</v>
      </c>
      <c r="F164" s="143">
        <v>0.65280000000000005</v>
      </c>
      <c r="G164" s="143">
        <v>0.65280000000000005</v>
      </c>
      <c r="H164" s="143">
        <v>0.65280000000000005</v>
      </c>
      <c r="I164" s="143">
        <v>0.65280000000000005</v>
      </c>
      <c r="J164" s="143">
        <v>0.65280000000000005</v>
      </c>
      <c r="K164" s="143">
        <v>0.65280000000000005</v>
      </c>
      <c r="L164" s="143">
        <v>0.65280000000000005</v>
      </c>
    </row>
    <row r="165" spans="1:12" x14ac:dyDescent="0.25">
      <c r="A165" s="143" t="s">
        <v>1298</v>
      </c>
      <c r="B165" s="143">
        <v>2005</v>
      </c>
      <c r="C165" s="143" t="s">
        <v>1271</v>
      </c>
      <c r="D165" s="143">
        <v>1.6999999999999999E-3</v>
      </c>
      <c r="E165" s="143">
        <v>1.6999999999999999E-3</v>
      </c>
      <c r="F165" s="143">
        <v>1.6999999999999999E-3</v>
      </c>
      <c r="G165" s="143">
        <v>1.6999999999999999E-3</v>
      </c>
      <c r="H165" s="143">
        <v>1.6999999999999999E-3</v>
      </c>
      <c r="I165" s="143">
        <v>1.6999999999999999E-3</v>
      </c>
      <c r="J165" s="143">
        <v>1.6999999999999999E-3</v>
      </c>
      <c r="K165" s="143">
        <v>1.6999999999999999E-3</v>
      </c>
      <c r="L165" s="143">
        <v>1.6999999999999999E-3</v>
      </c>
    </row>
    <row r="166" spans="1:12" x14ac:dyDescent="0.25">
      <c r="A166" s="143" t="s">
        <v>1298</v>
      </c>
      <c r="B166" s="143">
        <v>2005</v>
      </c>
      <c r="C166" s="143" t="s">
        <v>1272</v>
      </c>
      <c r="D166" s="143">
        <v>0.1371</v>
      </c>
      <c r="E166" s="143">
        <v>0.1371</v>
      </c>
      <c r="F166" s="143">
        <v>0.1371</v>
      </c>
      <c r="G166" s="143">
        <v>0.1371</v>
      </c>
      <c r="H166" s="143">
        <v>0.1371</v>
      </c>
      <c r="I166" s="143">
        <v>0.1371</v>
      </c>
      <c r="J166" s="143">
        <v>0.1371</v>
      </c>
      <c r="K166" s="143">
        <v>0.1371</v>
      </c>
      <c r="L166" s="143">
        <v>0.1371</v>
      </c>
    </row>
    <row r="167" spans="1:12" x14ac:dyDescent="0.25">
      <c r="A167" s="143" t="s">
        <v>1298</v>
      </c>
      <c r="B167" s="143">
        <v>2005</v>
      </c>
      <c r="C167" s="143" t="s">
        <v>1273</v>
      </c>
      <c r="D167" s="143">
        <v>3.6400000000000002E-2</v>
      </c>
      <c r="E167" s="143">
        <v>3.6400000000000002E-2</v>
      </c>
      <c r="F167" s="143">
        <v>3.6400000000000002E-2</v>
      </c>
      <c r="G167" s="143">
        <v>3.6400000000000002E-2</v>
      </c>
      <c r="H167" s="143">
        <v>3.6400000000000002E-2</v>
      </c>
      <c r="I167" s="143">
        <v>3.6400000000000002E-2</v>
      </c>
      <c r="J167" s="143">
        <v>3.6400000000000002E-2</v>
      </c>
      <c r="K167" s="143">
        <v>3.6400000000000002E-2</v>
      </c>
      <c r="L167" s="143">
        <v>3.6400000000000002E-2</v>
      </c>
    </row>
    <row r="168" spans="1:12" x14ac:dyDescent="0.25">
      <c r="A168" s="143" t="s">
        <v>1298</v>
      </c>
      <c r="B168" s="143">
        <v>2005</v>
      </c>
      <c r="C168" s="143" t="s">
        <v>1275</v>
      </c>
      <c r="D168" s="143">
        <v>2.06E-2</v>
      </c>
      <c r="E168" s="143">
        <v>2.06E-2</v>
      </c>
      <c r="F168" s="143">
        <v>2.06E-2</v>
      </c>
      <c r="G168" s="143">
        <v>2.06E-2</v>
      </c>
      <c r="H168" s="143">
        <v>2.06E-2</v>
      </c>
      <c r="I168" s="143">
        <v>2.06E-2</v>
      </c>
      <c r="J168" s="143">
        <v>2.06E-2</v>
      </c>
      <c r="K168" s="143">
        <v>2.06E-2</v>
      </c>
      <c r="L168" s="143">
        <v>2.06E-2</v>
      </c>
    </row>
    <row r="169" spans="1:12" x14ac:dyDescent="0.25">
      <c r="A169" s="143" t="s">
        <v>1298</v>
      </c>
      <c r="B169" s="143">
        <v>2005</v>
      </c>
      <c r="C169" s="143" t="s">
        <v>1274</v>
      </c>
      <c r="D169" s="143">
        <v>9.6299999999999997E-2</v>
      </c>
      <c r="E169" s="143">
        <v>9.6299999999999997E-2</v>
      </c>
      <c r="F169" s="143">
        <v>9.6299999999999997E-2</v>
      </c>
      <c r="G169" s="143">
        <v>9.6299999999999997E-2</v>
      </c>
      <c r="H169" s="143">
        <v>9.6299999999999997E-2</v>
      </c>
      <c r="I169" s="143">
        <v>9.6299999999999997E-2</v>
      </c>
      <c r="J169" s="143">
        <v>9.6299999999999997E-2</v>
      </c>
      <c r="K169" s="143">
        <v>9.6299999999999997E-2</v>
      </c>
      <c r="L169" s="143">
        <v>9.6299999999999997E-2</v>
      </c>
    </row>
    <row r="170" spans="1:12" x14ac:dyDescent="0.25">
      <c r="A170" s="143" t="s">
        <v>1299</v>
      </c>
      <c r="B170" s="143">
        <v>2005</v>
      </c>
      <c r="C170" s="143" t="s">
        <v>1271</v>
      </c>
      <c r="D170" s="143">
        <v>3.3999999999999998E-3</v>
      </c>
      <c r="E170" s="143">
        <v>3.3999999999999998E-3</v>
      </c>
      <c r="F170" s="143">
        <v>3.3999999999999998E-3</v>
      </c>
      <c r="G170" s="143">
        <v>3.3999999999999998E-3</v>
      </c>
      <c r="H170" s="143">
        <v>3.3999999999999998E-3</v>
      </c>
      <c r="I170" s="143">
        <v>3.3999999999999998E-3</v>
      </c>
      <c r="J170" s="143">
        <v>3.3999999999999998E-3</v>
      </c>
      <c r="K170" s="143">
        <v>3.3999999999999998E-3</v>
      </c>
      <c r="L170" s="143">
        <v>3.3999999999999998E-3</v>
      </c>
    </row>
    <row r="171" spans="1:12" x14ac:dyDescent="0.25">
      <c r="A171" s="143" t="s">
        <v>1299</v>
      </c>
      <c r="B171" s="143">
        <v>2005</v>
      </c>
      <c r="C171" s="143" t="s">
        <v>1275</v>
      </c>
      <c r="D171" s="143">
        <v>4.0800000000000003E-2</v>
      </c>
      <c r="E171" s="143">
        <v>4.0800000000000003E-2</v>
      </c>
      <c r="F171" s="143">
        <v>4.0800000000000003E-2</v>
      </c>
      <c r="G171" s="143">
        <v>4.0800000000000003E-2</v>
      </c>
      <c r="H171" s="143">
        <v>4.0800000000000003E-2</v>
      </c>
      <c r="I171" s="143">
        <v>4.0800000000000003E-2</v>
      </c>
      <c r="J171" s="143">
        <v>4.0800000000000003E-2</v>
      </c>
      <c r="K171" s="143">
        <v>4.0800000000000003E-2</v>
      </c>
      <c r="L171" s="143">
        <v>4.0800000000000003E-2</v>
      </c>
    </row>
    <row r="172" spans="1:12" x14ac:dyDescent="0.25">
      <c r="A172" s="143" t="s">
        <v>1299</v>
      </c>
      <c r="B172" s="143">
        <v>2005</v>
      </c>
      <c r="C172" s="143" t="s">
        <v>1270</v>
      </c>
      <c r="D172" s="143">
        <v>1.07</v>
      </c>
      <c r="E172" s="143">
        <v>1.07</v>
      </c>
      <c r="F172" s="143">
        <v>1.07</v>
      </c>
      <c r="G172" s="143">
        <v>1.07</v>
      </c>
      <c r="H172" s="143">
        <v>1.07</v>
      </c>
      <c r="I172" s="143">
        <v>1.07</v>
      </c>
      <c r="J172" s="143">
        <v>1.07</v>
      </c>
      <c r="K172" s="143">
        <v>1.07</v>
      </c>
      <c r="L172" s="143">
        <v>1.07</v>
      </c>
    </row>
    <row r="173" spans="1:12" x14ac:dyDescent="0.25">
      <c r="A173" s="143" t="s">
        <v>1299</v>
      </c>
      <c r="B173" s="143">
        <v>2005</v>
      </c>
      <c r="C173" s="143" t="s">
        <v>1272</v>
      </c>
      <c r="D173" s="143">
        <v>0.27110000000000001</v>
      </c>
      <c r="E173" s="143">
        <v>0.27110000000000001</v>
      </c>
      <c r="F173" s="143">
        <v>0.27110000000000001</v>
      </c>
      <c r="G173" s="143">
        <v>0.27110000000000001</v>
      </c>
      <c r="H173" s="143">
        <v>0.27110000000000001</v>
      </c>
      <c r="I173" s="143">
        <v>0.27110000000000001</v>
      </c>
      <c r="J173" s="143">
        <v>0.27110000000000001</v>
      </c>
      <c r="K173" s="143">
        <v>0.27110000000000001</v>
      </c>
      <c r="L173" s="143">
        <v>0.27110000000000001</v>
      </c>
    </row>
    <row r="174" spans="1:12" x14ac:dyDescent="0.25">
      <c r="A174" s="143" t="s">
        <v>1299</v>
      </c>
      <c r="B174" s="143">
        <v>2005</v>
      </c>
      <c r="C174" s="143" t="s">
        <v>1273</v>
      </c>
      <c r="D174" s="143">
        <v>7.22E-2</v>
      </c>
      <c r="E174" s="143">
        <v>7.22E-2</v>
      </c>
      <c r="F174" s="143">
        <v>7.22E-2</v>
      </c>
      <c r="G174" s="143">
        <v>7.22E-2</v>
      </c>
      <c r="H174" s="143">
        <v>7.22E-2</v>
      </c>
      <c r="I174" s="143">
        <v>7.22E-2</v>
      </c>
      <c r="J174" s="143">
        <v>7.22E-2</v>
      </c>
      <c r="K174" s="143">
        <v>7.22E-2</v>
      </c>
      <c r="L174" s="143">
        <v>7.22E-2</v>
      </c>
    </row>
    <row r="175" spans="1:12" x14ac:dyDescent="0.25">
      <c r="A175" s="143" t="s">
        <v>1299</v>
      </c>
      <c r="B175" s="143">
        <v>2005</v>
      </c>
      <c r="C175" s="143" t="s">
        <v>1269</v>
      </c>
      <c r="D175" s="143">
        <v>1.6478999999999999</v>
      </c>
      <c r="E175" s="143">
        <v>1.6478999999999999</v>
      </c>
      <c r="F175" s="143">
        <v>1.6478999999999999</v>
      </c>
      <c r="G175" s="143">
        <v>1.6478999999999999</v>
      </c>
      <c r="H175" s="143">
        <v>1.6478999999999999</v>
      </c>
      <c r="I175" s="143">
        <v>1.6478999999999999</v>
      </c>
      <c r="J175" s="143">
        <v>1.6478999999999999</v>
      </c>
      <c r="K175" s="143">
        <v>1.6478999999999999</v>
      </c>
      <c r="L175" s="143">
        <v>1.6478999999999999</v>
      </c>
    </row>
    <row r="176" spans="1:12" x14ac:dyDescent="0.25">
      <c r="A176" s="143" t="s">
        <v>1299</v>
      </c>
      <c r="B176" s="143">
        <v>2005</v>
      </c>
      <c r="C176" s="143" t="s">
        <v>1274</v>
      </c>
      <c r="D176" s="143">
        <v>0.1905</v>
      </c>
      <c r="E176" s="143">
        <v>0.1905</v>
      </c>
      <c r="F176" s="143">
        <v>0.1905</v>
      </c>
      <c r="G176" s="143">
        <v>0.1905</v>
      </c>
      <c r="H176" s="143">
        <v>0.1905</v>
      </c>
      <c r="I176" s="143">
        <v>0.1905</v>
      </c>
      <c r="J176" s="143">
        <v>0.1905</v>
      </c>
      <c r="K176" s="143">
        <v>0.1905</v>
      </c>
      <c r="L176" s="143">
        <v>0.1905</v>
      </c>
    </row>
    <row r="177" spans="1:12" x14ac:dyDescent="0.25">
      <c r="A177" s="143" t="s">
        <v>1300</v>
      </c>
      <c r="B177" s="143">
        <v>2005</v>
      </c>
      <c r="C177" s="143" t="s">
        <v>1270</v>
      </c>
      <c r="D177" s="143">
        <v>0.19520000000000001</v>
      </c>
      <c r="E177" s="143">
        <v>0.19520000000000001</v>
      </c>
      <c r="F177" s="143">
        <v>0.19520000000000001</v>
      </c>
      <c r="G177" s="143">
        <v>0.19520000000000001</v>
      </c>
      <c r="H177" s="143">
        <v>0.19520000000000001</v>
      </c>
      <c r="I177" s="143">
        <v>0.19520000000000001</v>
      </c>
      <c r="J177" s="143">
        <v>0.19520000000000001</v>
      </c>
      <c r="K177" s="143">
        <v>0.19520000000000001</v>
      </c>
      <c r="L177" s="143">
        <v>0.19520000000000001</v>
      </c>
    </row>
    <row r="178" spans="1:12" x14ac:dyDescent="0.25">
      <c r="A178" s="143" t="s">
        <v>1300</v>
      </c>
      <c r="B178" s="143">
        <v>2005</v>
      </c>
      <c r="C178" s="143" t="s">
        <v>1274</v>
      </c>
      <c r="D178" s="143">
        <v>3.0800000000000001E-2</v>
      </c>
      <c r="E178" s="143">
        <v>3.0800000000000001E-2</v>
      </c>
      <c r="F178" s="143">
        <v>3.0800000000000001E-2</v>
      </c>
      <c r="G178" s="143">
        <v>3.0800000000000001E-2</v>
      </c>
      <c r="H178" s="143">
        <v>3.0800000000000001E-2</v>
      </c>
      <c r="I178" s="143">
        <v>3.0800000000000001E-2</v>
      </c>
      <c r="J178" s="143">
        <v>3.0800000000000001E-2</v>
      </c>
      <c r="K178" s="143">
        <v>3.0800000000000001E-2</v>
      </c>
      <c r="L178" s="143">
        <v>3.0800000000000001E-2</v>
      </c>
    </row>
    <row r="179" spans="1:12" x14ac:dyDescent="0.25">
      <c r="A179" s="143" t="s">
        <v>1300</v>
      </c>
      <c r="B179" s="143">
        <v>2005</v>
      </c>
      <c r="C179" s="143" t="s">
        <v>1272</v>
      </c>
      <c r="D179" s="143">
        <v>4.3900000000000002E-2</v>
      </c>
      <c r="E179" s="143">
        <v>4.3900000000000002E-2</v>
      </c>
      <c r="F179" s="143">
        <v>4.3900000000000002E-2</v>
      </c>
      <c r="G179" s="143">
        <v>4.3900000000000002E-2</v>
      </c>
      <c r="H179" s="143">
        <v>4.3900000000000002E-2</v>
      </c>
      <c r="I179" s="143">
        <v>4.3900000000000002E-2</v>
      </c>
      <c r="J179" s="143">
        <v>4.3900000000000002E-2</v>
      </c>
      <c r="K179" s="143">
        <v>4.3900000000000002E-2</v>
      </c>
      <c r="L179" s="143">
        <v>4.3900000000000002E-2</v>
      </c>
    </row>
    <row r="180" spans="1:12" x14ac:dyDescent="0.25">
      <c r="A180" s="143" t="s">
        <v>1300</v>
      </c>
      <c r="B180" s="143">
        <v>2005</v>
      </c>
      <c r="C180" s="143" t="s">
        <v>1273</v>
      </c>
      <c r="D180" s="143">
        <v>1.0200000000000001E-2</v>
      </c>
      <c r="E180" s="143">
        <v>1.0200000000000001E-2</v>
      </c>
      <c r="F180" s="143">
        <v>1.0200000000000001E-2</v>
      </c>
      <c r="G180" s="143">
        <v>1.0200000000000001E-2</v>
      </c>
      <c r="H180" s="143">
        <v>1.0200000000000001E-2</v>
      </c>
      <c r="I180" s="143">
        <v>1.0200000000000001E-2</v>
      </c>
      <c r="J180" s="143">
        <v>1.0200000000000001E-2</v>
      </c>
      <c r="K180" s="143">
        <v>1.0200000000000001E-2</v>
      </c>
      <c r="L180" s="143">
        <v>1.0200000000000001E-2</v>
      </c>
    </row>
    <row r="181" spans="1:12" x14ac:dyDescent="0.25">
      <c r="A181" s="143" t="s">
        <v>1300</v>
      </c>
      <c r="B181" s="143">
        <v>2005</v>
      </c>
      <c r="C181" s="143" t="s">
        <v>1271</v>
      </c>
      <c r="D181" s="143">
        <v>5.9999999999999995E-4</v>
      </c>
      <c r="E181" s="143">
        <v>5.9999999999999995E-4</v>
      </c>
      <c r="F181" s="143">
        <v>5.9999999999999995E-4</v>
      </c>
      <c r="G181" s="143">
        <v>5.9999999999999995E-4</v>
      </c>
      <c r="H181" s="143">
        <v>5.9999999999999995E-4</v>
      </c>
      <c r="I181" s="143">
        <v>5.9999999999999995E-4</v>
      </c>
      <c r="J181" s="143">
        <v>5.9999999999999995E-4</v>
      </c>
      <c r="K181" s="143">
        <v>5.9999999999999995E-4</v>
      </c>
      <c r="L181" s="143">
        <v>5.9999999999999995E-4</v>
      </c>
    </row>
    <row r="182" spans="1:12" x14ac:dyDescent="0.25">
      <c r="A182" s="143" t="s">
        <v>1300</v>
      </c>
      <c r="B182" s="143">
        <v>2005</v>
      </c>
      <c r="C182" s="143" t="s">
        <v>1275</v>
      </c>
      <c r="D182" s="143">
        <v>6.6E-3</v>
      </c>
      <c r="E182" s="143">
        <v>6.6E-3</v>
      </c>
      <c r="F182" s="143">
        <v>6.6E-3</v>
      </c>
      <c r="G182" s="143">
        <v>6.6E-3</v>
      </c>
      <c r="H182" s="143">
        <v>6.6E-3</v>
      </c>
      <c r="I182" s="143">
        <v>6.6E-3</v>
      </c>
      <c r="J182" s="143">
        <v>6.6E-3</v>
      </c>
      <c r="K182" s="143">
        <v>6.6E-3</v>
      </c>
      <c r="L182" s="143">
        <v>6.6E-3</v>
      </c>
    </row>
    <row r="183" spans="1:12" x14ac:dyDescent="0.25">
      <c r="A183" s="143" t="s">
        <v>1300</v>
      </c>
      <c r="B183" s="143">
        <v>2005</v>
      </c>
      <c r="C183" s="143" t="s">
        <v>1269</v>
      </c>
      <c r="D183" s="143">
        <v>0.2873</v>
      </c>
      <c r="E183" s="143">
        <v>0.2873</v>
      </c>
      <c r="F183" s="143">
        <v>0.2873</v>
      </c>
      <c r="G183" s="143">
        <v>0.2873</v>
      </c>
      <c r="H183" s="143">
        <v>0.2873</v>
      </c>
      <c r="I183" s="143">
        <v>0.2873</v>
      </c>
      <c r="J183" s="143">
        <v>0.2873</v>
      </c>
      <c r="K183" s="143">
        <v>0.2873</v>
      </c>
      <c r="L183" s="143">
        <v>0.2873</v>
      </c>
    </row>
    <row r="184" spans="1:12" x14ac:dyDescent="0.25">
      <c r="A184" s="143" t="s">
        <v>1301</v>
      </c>
      <c r="B184" s="143">
        <v>2005</v>
      </c>
      <c r="C184" s="143" t="s">
        <v>1270</v>
      </c>
      <c r="D184" s="143">
        <v>0.32769999999999999</v>
      </c>
      <c r="E184" s="143">
        <v>0.32769999999999999</v>
      </c>
      <c r="F184" s="143">
        <v>0.32769999999999999</v>
      </c>
      <c r="G184" s="143">
        <v>0.32769999999999999</v>
      </c>
      <c r="H184" s="143">
        <v>0.32769999999999999</v>
      </c>
      <c r="I184" s="143">
        <v>0.32769999999999999</v>
      </c>
      <c r="J184" s="143">
        <v>0.32769999999999999</v>
      </c>
      <c r="K184" s="143">
        <v>0.32769999999999999</v>
      </c>
      <c r="L184" s="143">
        <v>0.32769999999999999</v>
      </c>
    </row>
    <row r="185" spans="1:12" x14ac:dyDescent="0.25">
      <c r="A185" s="143" t="s">
        <v>1301</v>
      </c>
      <c r="B185" s="143">
        <v>2005</v>
      </c>
      <c r="C185" s="143" t="s">
        <v>1272</v>
      </c>
      <c r="D185" s="143">
        <v>8.2000000000000003E-2</v>
      </c>
      <c r="E185" s="143">
        <v>8.2000000000000003E-2</v>
      </c>
      <c r="F185" s="143">
        <v>8.2000000000000003E-2</v>
      </c>
      <c r="G185" s="143">
        <v>8.2000000000000003E-2</v>
      </c>
      <c r="H185" s="143">
        <v>8.2000000000000003E-2</v>
      </c>
      <c r="I185" s="143">
        <v>8.2000000000000003E-2</v>
      </c>
      <c r="J185" s="143">
        <v>8.2000000000000003E-2</v>
      </c>
      <c r="K185" s="143">
        <v>8.2000000000000003E-2</v>
      </c>
      <c r="L185" s="143">
        <v>8.2000000000000003E-2</v>
      </c>
    </row>
    <row r="186" spans="1:12" x14ac:dyDescent="0.25">
      <c r="A186" s="143" t="s">
        <v>1301</v>
      </c>
      <c r="B186" s="143">
        <v>2005</v>
      </c>
      <c r="C186" s="143" t="s">
        <v>1273</v>
      </c>
      <c r="D186" s="143">
        <v>2.1700000000000001E-2</v>
      </c>
      <c r="E186" s="143">
        <v>2.1700000000000001E-2</v>
      </c>
      <c r="F186" s="143">
        <v>2.1700000000000001E-2</v>
      </c>
      <c r="G186" s="143">
        <v>2.1700000000000001E-2</v>
      </c>
      <c r="H186" s="143">
        <v>2.1700000000000001E-2</v>
      </c>
      <c r="I186" s="143">
        <v>2.1700000000000001E-2</v>
      </c>
      <c r="J186" s="143">
        <v>2.1700000000000001E-2</v>
      </c>
      <c r="K186" s="143">
        <v>2.1700000000000001E-2</v>
      </c>
      <c r="L186" s="143">
        <v>2.1700000000000001E-2</v>
      </c>
    </row>
    <row r="187" spans="1:12" x14ac:dyDescent="0.25">
      <c r="A187" s="143" t="s">
        <v>1301</v>
      </c>
      <c r="B187" s="143">
        <v>2005</v>
      </c>
      <c r="C187" s="143" t="s">
        <v>1275</v>
      </c>
      <c r="D187" s="143">
        <v>1.23E-2</v>
      </c>
      <c r="E187" s="143">
        <v>1.23E-2</v>
      </c>
      <c r="F187" s="143">
        <v>1.23E-2</v>
      </c>
      <c r="G187" s="143">
        <v>1.23E-2</v>
      </c>
      <c r="H187" s="143">
        <v>1.23E-2</v>
      </c>
      <c r="I187" s="143">
        <v>1.23E-2</v>
      </c>
      <c r="J187" s="143">
        <v>1.23E-2</v>
      </c>
      <c r="K187" s="143">
        <v>1.23E-2</v>
      </c>
      <c r="L187" s="143">
        <v>1.23E-2</v>
      </c>
    </row>
    <row r="188" spans="1:12" x14ac:dyDescent="0.25">
      <c r="A188" s="143" t="s">
        <v>1301</v>
      </c>
      <c r="B188" s="143">
        <v>2005</v>
      </c>
      <c r="C188" s="143" t="s">
        <v>1269</v>
      </c>
      <c r="D188" s="143">
        <v>0.50249999999999995</v>
      </c>
      <c r="E188" s="143">
        <v>0.50249999999999995</v>
      </c>
      <c r="F188" s="143">
        <v>0.50249999999999995</v>
      </c>
      <c r="G188" s="143">
        <v>0.50249999999999995</v>
      </c>
      <c r="H188" s="143">
        <v>0.50249999999999995</v>
      </c>
      <c r="I188" s="143">
        <v>0.50249999999999995</v>
      </c>
      <c r="J188" s="143">
        <v>0.50249999999999995</v>
      </c>
      <c r="K188" s="143">
        <v>0.50249999999999995</v>
      </c>
      <c r="L188" s="143">
        <v>0.50249999999999995</v>
      </c>
    </row>
    <row r="189" spans="1:12" x14ac:dyDescent="0.25">
      <c r="A189" s="143" t="s">
        <v>1301</v>
      </c>
      <c r="B189" s="143">
        <v>2005</v>
      </c>
      <c r="C189" s="143" t="s">
        <v>1274</v>
      </c>
      <c r="D189" s="143">
        <v>5.7599999999999998E-2</v>
      </c>
      <c r="E189" s="143">
        <v>5.7599999999999998E-2</v>
      </c>
      <c r="F189" s="143">
        <v>5.7599999999999998E-2</v>
      </c>
      <c r="G189" s="143">
        <v>5.7599999999999998E-2</v>
      </c>
      <c r="H189" s="143">
        <v>5.7599999999999998E-2</v>
      </c>
      <c r="I189" s="143">
        <v>5.7599999999999998E-2</v>
      </c>
      <c r="J189" s="143">
        <v>5.7599999999999998E-2</v>
      </c>
      <c r="K189" s="143">
        <v>5.7599999999999998E-2</v>
      </c>
      <c r="L189" s="143">
        <v>5.7599999999999998E-2</v>
      </c>
    </row>
    <row r="190" spans="1:12" x14ac:dyDescent="0.25">
      <c r="A190" s="143" t="s">
        <v>1301</v>
      </c>
      <c r="B190" s="143">
        <v>2005</v>
      </c>
      <c r="C190" s="143" t="s">
        <v>1271</v>
      </c>
      <c r="D190" s="143">
        <v>1E-3</v>
      </c>
      <c r="E190" s="143">
        <v>1E-3</v>
      </c>
      <c r="F190" s="143">
        <v>1E-3</v>
      </c>
      <c r="G190" s="143">
        <v>1E-3</v>
      </c>
      <c r="H190" s="143">
        <v>1E-3</v>
      </c>
      <c r="I190" s="143">
        <v>1E-3</v>
      </c>
      <c r="J190" s="143">
        <v>1E-3</v>
      </c>
      <c r="K190" s="143">
        <v>1E-3</v>
      </c>
      <c r="L190" s="143">
        <v>1E-3</v>
      </c>
    </row>
    <row r="191" spans="1:12" x14ac:dyDescent="0.25">
      <c r="A191" s="143" t="s">
        <v>1302</v>
      </c>
      <c r="B191" s="143">
        <v>2005</v>
      </c>
      <c r="C191" s="143" t="s">
        <v>1274</v>
      </c>
      <c r="D191" s="143">
        <v>7.7700000000000005E-2</v>
      </c>
      <c r="E191" s="143">
        <v>7.7700000000000005E-2</v>
      </c>
      <c r="F191" s="143">
        <v>7.7700000000000005E-2</v>
      </c>
      <c r="G191" s="143">
        <v>7.7700000000000005E-2</v>
      </c>
      <c r="H191" s="143">
        <v>7.7700000000000005E-2</v>
      </c>
      <c r="I191" s="143">
        <v>7.7700000000000005E-2</v>
      </c>
      <c r="J191" s="143">
        <v>7.7700000000000005E-2</v>
      </c>
      <c r="K191" s="143">
        <v>7.7700000000000005E-2</v>
      </c>
      <c r="L191" s="143">
        <v>7.7700000000000005E-2</v>
      </c>
    </row>
    <row r="192" spans="1:12" x14ac:dyDescent="0.25">
      <c r="A192" s="143" t="s">
        <v>1302</v>
      </c>
      <c r="B192" s="143">
        <v>2005</v>
      </c>
      <c r="C192" s="143" t="s">
        <v>1275</v>
      </c>
      <c r="D192" s="143">
        <v>1.66E-2</v>
      </c>
      <c r="E192" s="143">
        <v>1.66E-2</v>
      </c>
      <c r="F192" s="143">
        <v>1.66E-2</v>
      </c>
      <c r="G192" s="143">
        <v>1.66E-2</v>
      </c>
      <c r="H192" s="143">
        <v>1.66E-2</v>
      </c>
      <c r="I192" s="143">
        <v>1.66E-2</v>
      </c>
      <c r="J192" s="143">
        <v>1.66E-2</v>
      </c>
      <c r="K192" s="143">
        <v>1.66E-2</v>
      </c>
      <c r="L192" s="143">
        <v>1.66E-2</v>
      </c>
    </row>
    <row r="193" spans="1:12" x14ac:dyDescent="0.25">
      <c r="A193" s="143" t="s">
        <v>1302</v>
      </c>
      <c r="B193" s="143">
        <v>2005</v>
      </c>
      <c r="C193" s="143" t="s">
        <v>1269</v>
      </c>
      <c r="D193" s="143">
        <v>0.66679999999999995</v>
      </c>
      <c r="E193" s="143">
        <v>0.66679999999999995</v>
      </c>
      <c r="F193" s="143">
        <v>0.66679999999999995</v>
      </c>
      <c r="G193" s="143">
        <v>0.66679999999999995</v>
      </c>
      <c r="H193" s="143">
        <v>0.66679999999999995</v>
      </c>
      <c r="I193" s="143">
        <v>0.66679999999999995</v>
      </c>
      <c r="J193" s="143">
        <v>0.66679999999999995</v>
      </c>
      <c r="K193" s="143">
        <v>0.66679999999999995</v>
      </c>
      <c r="L193" s="143">
        <v>0.66679999999999995</v>
      </c>
    </row>
    <row r="194" spans="1:12" x14ac:dyDescent="0.25">
      <c r="A194" s="143" t="s">
        <v>1302</v>
      </c>
      <c r="B194" s="143">
        <v>2005</v>
      </c>
      <c r="C194" s="143" t="s">
        <v>1273</v>
      </c>
      <c r="D194" s="143">
        <v>2.4799999999999999E-2</v>
      </c>
      <c r="E194" s="143">
        <v>2.4799999999999999E-2</v>
      </c>
      <c r="F194" s="143">
        <v>2.4799999999999999E-2</v>
      </c>
      <c r="G194" s="143">
        <v>2.4799999999999999E-2</v>
      </c>
      <c r="H194" s="143">
        <v>2.4799999999999999E-2</v>
      </c>
      <c r="I194" s="143">
        <v>2.4799999999999999E-2</v>
      </c>
      <c r="J194" s="143">
        <v>2.4799999999999999E-2</v>
      </c>
      <c r="K194" s="143">
        <v>2.4799999999999999E-2</v>
      </c>
      <c r="L194" s="143">
        <v>2.4799999999999999E-2</v>
      </c>
    </row>
    <row r="195" spans="1:12" x14ac:dyDescent="0.25">
      <c r="A195" s="143" t="s">
        <v>1302</v>
      </c>
      <c r="B195" s="143">
        <v>2005</v>
      </c>
      <c r="C195" s="143" t="s">
        <v>1271</v>
      </c>
      <c r="D195" s="143">
        <v>1.4E-3</v>
      </c>
      <c r="E195" s="143">
        <v>1.4E-3</v>
      </c>
      <c r="F195" s="143">
        <v>1.4E-3</v>
      </c>
      <c r="G195" s="143">
        <v>1.4E-3</v>
      </c>
      <c r="H195" s="143">
        <v>1.4E-3</v>
      </c>
      <c r="I195" s="143">
        <v>1.4E-3</v>
      </c>
      <c r="J195" s="143">
        <v>1.4E-3</v>
      </c>
      <c r="K195" s="143">
        <v>1.4E-3</v>
      </c>
      <c r="L195" s="143">
        <v>1.4E-3</v>
      </c>
    </row>
    <row r="196" spans="1:12" x14ac:dyDescent="0.25">
      <c r="A196" s="143" t="s">
        <v>1302</v>
      </c>
      <c r="B196" s="143">
        <v>2005</v>
      </c>
      <c r="C196" s="143" t="s">
        <v>1272</v>
      </c>
      <c r="D196" s="143">
        <v>0.1106</v>
      </c>
      <c r="E196" s="143">
        <v>0.1106</v>
      </c>
      <c r="F196" s="143">
        <v>0.1106</v>
      </c>
      <c r="G196" s="143">
        <v>0.1106</v>
      </c>
      <c r="H196" s="143">
        <v>0.1106</v>
      </c>
      <c r="I196" s="143">
        <v>0.1106</v>
      </c>
      <c r="J196" s="143">
        <v>0.1106</v>
      </c>
      <c r="K196" s="143">
        <v>0.1106</v>
      </c>
      <c r="L196" s="143">
        <v>0.1106</v>
      </c>
    </row>
    <row r="197" spans="1:12" x14ac:dyDescent="0.25">
      <c r="A197" s="143" t="s">
        <v>1302</v>
      </c>
      <c r="B197" s="143">
        <v>2005</v>
      </c>
      <c r="C197" s="143" t="s">
        <v>1270</v>
      </c>
      <c r="D197" s="143">
        <v>0.43569999999999998</v>
      </c>
      <c r="E197" s="143">
        <v>0.43569999999999998</v>
      </c>
      <c r="F197" s="143">
        <v>0.43569999999999998</v>
      </c>
      <c r="G197" s="143">
        <v>0.43569999999999998</v>
      </c>
      <c r="H197" s="143">
        <v>0.43569999999999998</v>
      </c>
      <c r="I197" s="143">
        <v>0.43569999999999998</v>
      </c>
      <c r="J197" s="143">
        <v>0.43569999999999998</v>
      </c>
      <c r="K197" s="143">
        <v>0.43569999999999998</v>
      </c>
      <c r="L197" s="143">
        <v>0.43569999999999998</v>
      </c>
    </row>
    <row r="198" spans="1:12" x14ac:dyDescent="0.25">
      <c r="A198" s="143" t="s">
        <v>1303</v>
      </c>
      <c r="B198" s="143">
        <v>2005</v>
      </c>
      <c r="C198" s="143" t="s">
        <v>1270</v>
      </c>
      <c r="D198" s="143">
        <v>0.2288</v>
      </c>
      <c r="E198" s="143">
        <v>0.2288</v>
      </c>
      <c r="F198" s="143">
        <v>0.2288</v>
      </c>
      <c r="G198" s="143">
        <v>0.2288</v>
      </c>
      <c r="H198" s="143">
        <v>0.2288</v>
      </c>
      <c r="I198" s="143">
        <v>0.2288</v>
      </c>
      <c r="J198" s="143">
        <v>0.2288</v>
      </c>
      <c r="K198" s="143">
        <v>0.2288</v>
      </c>
      <c r="L198" s="143">
        <v>0.2288</v>
      </c>
    </row>
    <row r="199" spans="1:12" x14ac:dyDescent="0.25">
      <c r="A199" s="143" t="s">
        <v>1303</v>
      </c>
      <c r="B199" s="143">
        <v>2005</v>
      </c>
      <c r="C199" s="143" t="s">
        <v>1274</v>
      </c>
      <c r="D199" s="143">
        <v>4.3400000000000001E-2</v>
      </c>
      <c r="E199" s="143">
        <v>4.3400000000000001E-2</v>
      </c>
      <c r="F199" s="143">
        <v>4.3400000000000001E-2</v>
      </c>
      <c r="G199" s="143">
        <v>4.3400000000000001E-2</v>
      </c>
      <c r="H199" s="143">
        <v>4.3400000000000001E-2</v>
      </c>
      <c r="I199" s="143">
        <v>4.3400000000000001E-2</v>
      </c>
      <c r="J199" s="143">
        <v>4.3400000000000001E-2</v>
      </c>
      <c r="K199" s="143">
        <v>4.3400000000000001E-2</v>
      </c>
      <c r="L199" s="143">
        <v>4.3400000000000001E-2</v>
      </c>
    </row>
    <row r="200" spans="1:12" x14ac:dyDescent="0.25">
      <c r="A200" s="143" t="s">
        <v>1303</v>
      </c>
      <c r="B200" s="143">
        <v>2005</v>
      </c>
      <c r="C200" s="143" t="s">
        <v>1275</v>
      </c>
      <c r="D200" s="143">
        <v>9.2999999999999992E-3</v>
      </c>
      <c r="E200" s="143">
        <v>9.2999999999999992E-3</v>
      </c>
      <c r="F200" s="143">
        <v>9.2999999999999992E-3</v>
      </c>
      <c r="G200" s="143">
        <v>9.2999999999999992E-3</v>
      </c>
      <c r="H200" s="143">
        <v>9.2999999999999992E-3</v>
      </c>
      <c r="I200" s="143">
        <v>9.2999999999999992E-3</v>
      </c>
      <c r="J200" s="143">
        <v>9.2999999999999992E-3</v>
      </c>
      <c r="K200" s="143">
        <v>9.2999999999999992E-3</v>
      </c>
      <c r="L200" s="143">
        <v>9.2999999999999992E-3</v>
      </c>
    </row>
    <row r="201" spans="1:12" x14ac:dyDescent="0.25">
      <c r="A201" s="143" t="s">
        <v>1303</v>
      </c>
      <c r="B201" s="143">
        <v>2005</v>
      </c>
      <c r="C201" s="143" t="s">
        <v>1273</v>
      </c>
      <c r="D201" s="143">
        <v>1.3599999999999999E-2</v>
      </c>
      <c r="E201" s="143">
        <v>1.3599999999999999E-2</v>
      </c>
      <c r="F201" s="143">
        <v>1.3599999999999999E-2</v>
      </c>
      <c r="G201" s="143">
        <v>1.3599999999999999E-2</v>
      </c>
      <c r="H201" s="143">
        <v>1.3599999999999999E-2</v>
      </c>
      <c r="I201" s="143">
        <v>1.3599999999999999E-2</v>
      </c>
      <c r="J201" s="143">
        <v>1.3599999999999999E-2</v>
      </c>
      <c r="K201" s="143">
        <v>1.3599999999999999E-2</v>
      </c>
      <c r="L201" s="143">
        <v>1.3599999999999999E-2</v>
      </c>
    </row>
    <row r="202" spans="1:12" x14ac:dyDescent="0.25">
      <c r="A202" s="143" t="s">
        <v>1303</v>
      </c>
      <c r="B202" s="143">
        <v>2005</v>
      </c>
      <c r="C202" s="143" t="s">
        <v>1272</v>
      </c>
      <c r="D202" s="143">
        <v>6.1800000000000001E-2</v>
      </c>
      <c r="E202" s="143">
        <v>6.1800000000000001E-2</v>
      </c>
      <c r="F202" s="143">
        <v>6.1800000000000001E-2</v>
      </c>
      <c r="G202" s="143">
        <v>6.1800000000000001E-2</v>
      </c>
      <c r="H202" s="143">
        <v>6.1800000000000001E-2</v>
      </c>
      <c r="I202" s="143">
        <v>6.1800000000000001E-2</v>
      </c>
      <c r="J202" s="143">
        <v>6.1800000000000001E-2</v>
      </c>
      <c r="K202" s="143">
        <v>6.1800000000000001E-2</v>
      </c>
      <c r="L202" s="143">
        <v>6.1800000000000001E-2</v>
      </c>
    </row>
    <row r="203" spans="1:12" x14ac:dyDescent="0.25">
      <c r="A203" s="143" t="s">
        <v>1303</v>
      </c>
      <c r="B203" s="143">
        <v>2005</v>
      </c>
      <c r="C203" s="143" t="s">
        <v>1269</v>
      </c>
      <c r="D203" s="143">
        <v>0.35770000000000002</v>
      </c>
      <c r="E203" s="143">
        <v>0.35770000000000002</v>
      </c>
      <c r="F203" s="143">
        <v>0.35770000000000002</v>
      </c>
      <c r="G203" s="143">
        <v>0.35770000000000002</v>
      </c>
      <c r="H203" s="143">
        <v>0.35770000000000002</v>
      </c>
      <c r="I203" s="143">
        <v>0.35770000000000002</v>
      </c>
      <c r="J203" s="143">
        <v>0.35770000000000002</v>
      </c>
      <c r="K203" s="143">
        <v>0.35770000000000002</v>
      </c>
      <c r="L203" s="143">
        <v>0.35770000000000002</v>
      </c>
    </row>
    <row r="204" spans="1:12" x14ac:dyDescent="0.25">
      <c r="A204" s="143" t="s">
        <v>1303</v>
      </c>
      <c r="B204" s="143">
        <v>2005</v>
      </c>
      <c r="C204" s="143" t="s">
        <v>1271</v>
      </c>
      <c r="D204" s="143">
        <v>8.0000000000000004E-4</v>
      </c>
      <c r="E204" s="143">
        <v>8.0000000000000004E-4</v>
      </c>
      <c r="F204" s="143">
        <v>8.0000000000000004E-4</v>
      </c>
      <c r="G204" s="143">
        <v>8.0000000000000004E-4</v>
      </c>
      <c r="H204" s="143">
        <v>8.0000000000000004E-4</v>
      </c>
      <c r="I204" s="143">
        <v>8.0000000000000004E-4</v>
      </c>
      <c r="J204" s="143">
        <v>8.0000000000000004E-4</v>
      </c>
      <c r="K204" s="143">
        <v>8.0000000000000004E-4</v>
      </c>
      <c r="L204" s="143">
        <v>8.0000000000000004E-4</v>
      </c>
    </row>
    <row r="205" spans="1:12" x14ac:dyDescent="0.25">
      <c r="A205" s="143" t="s">
        <v>1304</v>
      </c>
      <c r="B205" s="143">
        <v>2005</v>
      </c>
      <c r="C205" s="143" t="s">
        <v>1272</v>
      </c>
      <c r="D205" s="143">
        <v>0.4113</v>
      </c>
      <c r="E205" s="143">
        <v>0.4113</v>
      </c>
      <c r="F205" s="143">
        <v>0.4113</v>
      </c>
      <c r="G205" s="143">
        <v>0.4113</v>
      </c>
      <c r="H205" s="143">
        <v>0.4113</v>
      </c>
      <c r="I205" s="143">
        <v>0.4113</v>
      </c>
      <c r="J205" s="143">
        <v>0.4113</v>
      </c>
      <c r="K205" s="143">
        <v>0.4113</v>
      </c>
      <c r="L205" s="143">
        <v>0.4113</v>
      </c>
    </row>
    <row r="206" spans="1:12" x14ac:dyDescent="0.25">
      <c r="A206" s="143" t="s">
        <v>1304</v>
      </c>
      <c r="B206" s="143">
        <v>2005</v>
      </c>
      <c r="C206" s="143" t="s">
        <v>1271</v>
      </c>
      <c r="D206" s="143">
        <v>5.1999999999999998E-3</v>
      </c>
      <c r="E206" s="143">
        <v>5.1999999999999998E-3</v>
      </c>
      <c r="F206" s="143">
        <v>5.1999999999999998E-3</v>
      </c>
      <c r="G206" s="143">
        <v>5.1999999999999998E-3</v>
      </c>
      <c r="H206" s="143">
        <v>5.1999999999999998E-3</v>
      </c>
      <c r="I206" s="143">
        <v>5.1999999999999998E-3</v>
      </c>
      <c r="J206" s="143">
        <v>5.1999999999999998E-3</v>
      </c>
      <c r="K206" s="143">
        <v>5.1999999999999998E-3</v>
      </c>
      <c r="L206" s="143">
        <v>5.1999999999999998E-3</v>
      </c>
    </row>
    <row r="207" spans="1:12" x14ac:dyDescent="0.25">
      <c r="A207" s="143" t="s">
        <v>1304</v>
      </c>
      <c r="B207" s="143">
        <v>2005</v>
      </c>
      <c r="C207" s="143" t="s">
        <v>1275</v>
      </c>
      <c r="D207" s="143">
        <v>6.1800000000000001E-2</v>
      </c>
      <c r="E207" s="143">
        <v>6.1800000000000001E-2</v>
      </c>
      <c r="F207" s="143">
        <v>6.1800000000000001E-2</v>
      </c>
      <c r="G207" s="143">
        <v>6.1800000000000001E-2</v>
      </c>
      <c r="H207" s="143">
        <v>6.1800000000000001E-2</v>
      </c>
      <c r="I207" s="143">
        <v>6.1800000000000001E-2</v>
      </c>
      <c r="J207" s="143">
        <v>6.1800000000000001E-2</v>
      </c>
      <c r="K207" s="143">
        <v>6.1800000000000001E-2</v>
      </c>
      <c r="L207" s="143">
        <v>6.1800000000000001E-2</v>
      </c>
    </row>
    <row r="208" spans="1:12" x14ac:dyDescent="0.25">
      <c r="A208" s="143" t="s">
        <v>1304</v>
      </c>
      <c r="B208" s="143">
        <v>2005</v>
      </c>
      <c r="C208" s="143" t="s">
        <v>1273</v>
      </c>
      <c r="D208" s="143">
        <v>8.7800000000000003E-2</v>
      </c>
      <c r="E208" s="143">
        <v>8.7800000000000003E-2</v>
      </c>
      <c r="F208" s="143">
        <v>8.7800000000000003E-2</v>
      </c>
      <c r="G208" s="143">
        <v>8.7800000000000003E-2</v>
      </c>
      <c r="H208" s="143">
        <v>8.7800000000000003E-2</v>
      </c>
      <c r="I208" s="143">
        <v>8.7800000000000003E-2</v>
      </c>
      <c r="J208" s="143">
        <v>8.7800000000000003E-2</v>
      </c>
      <c r="K208" s="143">
        <v>8.7800000000000003E-2</v>
      </c>
      <c r="L208" s="143">
        <v>8.7800000000000003E-2</v>
      </c>
    </row>
    <row r="209" spans="1:12" x14ac:dyDescent="0.25">
      <c r="A209" s="143" t="s">
        <v>1304</v>
      </c>
      <c r="B209" s="143">
        <v>2005</v>
      </c>
      <c r="C209" s="143" t="s">
        <v>1274</v>
      </c>
      <c r="D209" s="143">
        <v>0.28889999999999999</v>
      </c>
      <c r="E209" s="143">
        <v>0.28889999999999999</v>
      </c>
      <c r="F209" s="143">
        <v>0.28889999999999999</v>
      </c>
      <c r="G209" s="143">
        <v>0.28889999999999999</v>
      </c>
      <c r="H209" s="143">
        <v>0.28889999999999999</v>
      </c>
      <c r="I209" s="143">
        <v>0.28889999999999999</v>
      </c>
      <c r="J209" s="143">
        <v>0.28889999999999999</v>
      </c>
      <c r="K209" s="143">
        <v>0.28889999999999999</v>
      </c>
      <c r="L209" s="143">
        <v>0.28889999999999999</v>
      </c>
    </row>
    <row r="210" spans="1:12" x14ac:dyDescent="0.25">
      <c r="A210" s="143" t="s">
        <v>1304</v>
      </c>
      <c r="B210" s="143">
        <v>2005</v>
      </c>
      <c r="C210" s="143" t="s">
        <v>1270</v>
      </c>
      <c r="D210" s="143">
        <v>1.3071999999999999</v>
      </c>
      <c r="E210" s="143">
        <v>1.3071999999999999</v>
      </c>
      <c r="F210" s="143">
        <v>1.3071999999999999</v>
      </c>
      <c r="G210" s="143">
        <v>1.3071999999999999</v>
      </c>
      <c r="H210" s="143">
        <v>1.3071999999999999</v>
      </c>
      <c r="I210" s="143">
        <v>1.3071999999999999</v>
      </c>
      <c r="J210" s="143">
        <v>1.3071999999999999</v>
      </c>
      <c r="K210" s="143">
        <v>1.3071999999999999</v>
      </c>
      <c r="L210" s="143">
        <v>1.3071999999999999</v>
      </c>
    </row>
    <row r="211" spans="1:12" x14ac:dyDescent="0.25">
      <c r="A211" s="143" t="s">
        <v>1304</v>
      </c>
      <c r="B211" s="143">
        <v>2005</v>
      </c>
      <c r="C211" s="143" t="s">
        <v>1269</v>
      </c>
      <c r="D211" s="143">
        <v>2.1621999999999999</v>
      </c>
      <c r="E211" s="143">
        <v>2.1621999999999999</v>
      </c>
      <c r="F211" s="143">
        <v>2.1621999999999999</v>
      </c>
      <c r="G211" s="143">
        <v>2.1621999999999999</v>
      </c>
      <c r="H211" s="143">
        <v>2.1621999999999999</v>
      </c>
      <c r="I211" s="143">
        <v>2.1621999999999999</v>
      </c>
      <c r="J211" s="143">
        <v>2.1621999999999999</v>
      </c>
      <c r="K211" s="143">
        <v>2.1621999999999999</v>
      </c>
      <c r="L211" s="143">
        <v>2.1621999999999999</v>
      </c>
    </row>
    <row r="212" spans="1:12" x14ac:dyDescent="0.25">
      <c r="A212" s="143" t="s">
        <v>1305</v>
      </c>
      <c r="B212" s="143">
        <v>2005</v>
      </c>
      <c r="C212" s="143" t="s">
        <v>1273</v>
      </c>
      <c r="D212" s="143">
        <v>2.0299999999999999E-2</v>
      </c>
      <c r="E212" s="143">
        <v>2.0299999999999999E-2</v>
      </c>
      <c r="F212" s="143">
        <v>2.0299999999999999E-2</v>
      </c>
      <c r="G212" s="143">
        <v>2.0299999999999999E-2</v>
      </c>
      <c r="H212" s="143">
        <v>2.0299999999999999E-2</v>
      </c>
      <c r="I212" s="143">
        <v>2.0299999999999999E-2</v>
      </c>
      <c r="J212" s="143">
        <v>2.0299999999999999E-2</v>
      </c>
      <c r="K212" s="143">
        <v>2.0299999999999999E-2</v>
      </c>
      <c r="L212" s="143">
        <v>2.0299999999999999E-2</v>
      </c>
    </row>
    <row r="213" spans="1:12" x14ac:dyDescent="0.25">
      <c r="A213" s="143" t="s">
        <v>1305</v>
      </c>
      <c r="B213" s="143">
        <v>2005</v>
      </c>
      <c r="C213" s="143" t="s">
        <v>1270</v>
      </c>
      <c r="D213" s="143">
        <v>0.4269</v>
      </c>
      <c r="E213" s="143">
        <v>0.4269</v>
      </c>
      <c r="F213" s="143">
        <v>0.4269</v>
      </c>
      <c r="G213" s="143">
        <v>0.4269</v>
      </c>
      <c r="H213" s="143">
        <v>0.4269</v>
      </c>
      <c r="I213" s="143">
        <v>0.4269</v>
      </c>
      <c r="J213" s="143">
        <v>0.4269</v>
      </c>
      <c r="K213" s="143">
        <v>0.4269</v>
      </c>
      <c r="L213" s="143">
        <v>0.4269</v>
      </c>
    </row>
    <row r="214" spans="1:12" x14ac:dyDescent="0.25">
      <c r="A214" s="143" t="s">
        <v>1305</v>
      </c>
      <c r="B214" s="143">
        <v>2005</v>
      </c>
      <c r="C214" s="143" t="s">
        <v>1271</v>
      </c>
      <c r="D214" s="143">
        <v>1.1000000000000001E-3</v>
      </c>
      <c r="E214" s="143">
        <v>1.1000000000000001E-3</v>
      </c>
      <c r="F214" s="143">
        <v>1.1000000000000001E-3</v>
      </c>
      <c r="G214" s="143">
        <v>1.1000000000000001E-3</v>
      </c>
      <c r="H214" s="143">
        <v>1.1000000000000001E-3</v>
      </c>
      <c r="I214" s="143">
        <v>1.1000000000000001E-3</v>
      </c>
      <c r="J214" s="143">
        <v>1.1000000000000001E-3</v>
      </c>
      <c r="K214" s="143">
        <v>1.1000000000000001E-3</v>
      </c>
      <c r="L214" s="143">
        <v>1.1000000000000001E-3</v>
      </c>
    </row>
    <row r="215" spans="1:12" x14ac:dyDescent="0.25">
      <c r="A215" s="143" t="s">
        <v>1305</v>
      </c>
      <c r="B215" s="143">
        <v>2005</v>
      </c>
      <c r="C215" s="143" t="s">
        <v>1272</v>
      </c>
      <c r="D215" s="143">
        <v>8.9399999999999993E-2</v>
      </c>
      <c r="E215" s="143">
        <v>8.9399999999999993E-2</v>
      </c>
      <c r="F215" s="143">
        <v>8.9399999999999993E-2</v>
      </c>
      <c r="G215" s="143">
        <v>8.9399999999999993E-2</v>
      </c>
      <c r="H215" s="143">
        <v>8.9399999999999993E-2</v>
      </c>
      <c r="I215" s="143">
        <v>8.9399999999999993E-2</v>
      </c>
      <c r="J215" s="143">
        <v>8.9399999999999993E-2</v>
      </c>
      <c r="K215" s="143">
        <v>8.9399999999999993E-2</v>
      </c>
      <c r="L215" s="143">
        <v>8.9399999999999993E-2</v>
      </c>
    </row>
    <row r="216" spans="1:12" x14ac:dyDescent="0.25">
      <c r="A216" s="143" t="s">
        <v>1305</v>
      </c>
      <c r="B216" s="143">
        <v>2005</v>
      </c>
      <c r="C216" s="143" t="s">
        <v>1275</v>
      </c>
      <c r="D216" s="143">
        <v>1.34E-2</v>
      </c>
      <c r="E216" s="143">
        <v>1.34E-2</v>
      </c>
      <c r="F216" s="143">
        <v>1.34E-2</v>
      </c>
      <c r="G216" s="143">
        <v>1.34E-2</v>
      </c>
      <c r="H216" s="143">
        <v>1.34E-2</v>
      </c>
      <c r="I216" s="143">
        <v>1.34E-2</v>
      </c>
      <c r="J216" s="143">
        <v>1.34E-2</v>
      </c>
      <c r="K216" s="143">
        <v>1.34E-2</v>
      </c>
      <c r="L216" s="143">
        <v>1.34E-2</v>
      </c>
    </row>
    <row r="217" spans="1:12" x14ac:dyDescent="0.25">
      <c r="A217" s="143" t="s">
        <v>1305</v>
      </c>
      <c r="B217" s="143">
        <v>2005</v>
      </c>
      <c r="C217" s="143" t="s">
        <v>1274</v>
      </c>
      <c r="D217" s="143">
        <v>6.2799999999999995E-2</v>
      </c>
      <c r="E217" s="143">
        <v>6.2799999999999995E-2</v>
      </c>
      <c r="F217" s="143">
        <v>6.2799999999999995E-2</v>
      </c>
      <c r="G217" s="143">
        <v>6.2799999999999995E-2</v>
      </c>
      <c r="H217" s="143">
        <v>6.2799999999999995E-2</v>
      </c>
      <c r="I217" s="143">
        <v>6.2799999999999995E-2</v>
      </c>
      <c r="J217" s="143">
        <v>6.2799999999999995E-2</v>
      </c>
      <c r="K217" s="143">
        <v>6.2799999999999995E-2</v>
      </c>
      <c r="L217" s="143">
        <v>6.2799999999999995E-2</v>
      </c>
    </row>
    <row r="218" spans="1:12" x14ac:dyDescent="0.25">
      <c r="A218" s="143" t="s">
        <v>1305</v>
      </c>
      <c r="B218" s="143">
        <v>2005</v>
      </c>
      <c r="C218" s="143" t="s">
        <v>1269</v>
      </c>
      <c r="D218" s="143">
        <v>0.61409999999999998</v>
      </c>
      <c r="E218" s="143">
        <v>0.61409999999999998</v>
      </c>
      <c r="F218" s="143">
        <v>0.61409999999999998</v>
      </c>
      <c r="G218" s="143">
        <v>0.61409999999999998</v>
      </c>
      <c r="H218" s="143">
        <v>0.61409999999999998</v>
      </c>
      <c r="I218" s="143">
        <v>0.61409999999999998</v>
      </c>
      <c r="J218" s="143">
        <v>0.61409999999999998</v>
      </c>
      <c r="K218" s="143">
        <v>0.61409999999999998</v>
      </c>
      <c r="L218" s="143">
        <v>0.61409999999999998</v>
      </c>
    </row>
    <row r="219" spans="1:12" x14ac:dyDescent="0.25">
      <c r="A219" s="143" t="s">
        <v>1306</v>
      </c>
      <c r="B219" s="143">
        <v>2005</v>
      </c>
      <c r="C219" s="143" t="s">
        <v>1275</v>
      </c>
      <c r="D219" s="143">
        <v>0.1361</v>
      </c>
      <c r="E219" s="143">
        <v>0.1361</v>
      </c>
      <c r="F219" s="143">
        <v>0.1361</v>
      </c>
      <c r="G219" s="143">
        <v>0.1361</v>
      </c>
      <c r="H219" s="143">
        <v>0.1361</v>
      </c>
      <c r="I219" s="143">
        <v>0.1361</v>
      </c>
      <c r="J219" s="143">
        <v>0.1361</v>
      </c>
      <c r="K219" s="143">
        <v>0.1361</v>
      </c>
      <c r="L219" s="143">
        <v>0.1361</v>
      </c>
    </row>
    <row r="220" spans="1:12" x14ac:dyDescent="0.25">
      <c r="A220" s="143" t="s">
        <v>1306</v>
      </c>
      <c r="B220" s="143">
        <v>2005</v>
      </c>
      <c r="C220" s="143" t="s">
        <v>1269</v>
      </c>
      <c r="D220" s="143">
        <v>4.3723999999999998</v>
      </c>
      <c r="E220" s="143">
        <v>4.3723999999999998</v>
      </c>
      <c r="F220" s="143">
        <v>4.3723999999999998</v>
      </c>
      <c r="G220" s="143">
        <v>4.3723999999999998</v>
      </c>
      <c r="H220" s="143">
        <v>4.3723999999999998</v>
      </c>
      <c r="I220" s="143">
        <v>4.3723999999999998</v>
      </c>
      <c r="J220" s="143">
        <v>4.3723999999999998</v>
      </c>
      <c r="K220" s="143">
        <v>4.3723999999999998</v>
      </c>
      <c r="L220" s="143">
        <v>4.3723999999999998</v>
      </c>
    </row>
    <row r="221" spans="1:12" x14ac:dyDescent="0.25">
      <c r="A221" s="143" t="s">
        <v>1306</v>
      </c>
      <c r="B221" s="143">
        <v>2005</v>
      </c>
      <c r="C221" s="143" t="s">
        <v>1273</v>
      </c>
      <c r="D221" s="143">
        <v>0.1963</v>
      </c>
      <c r="E221" s="143">
        <v>0.1963</v>
      </c>
      <c r="F221" s="143">
        <v>0.1963</v>
      </c>
      <c r="G221" s="143">
        <v>0.1963</v>
      </c>
      <c r="H221" s="143">
        <v>0.1963</v>
      </c>
      <c r="I221" s="143">
        <v>0.1963</v>
      </c>
      <c r="J221" s="143">
        <v>0.1963</v>
      </c>
      <c r="K221" s="143">
        <v>0.1963</v>
      </c>
      <c r="L221" s="143">
        <v>0.1963</v>
      </c>
    </row>
    <row r="222" spans="1:12" x14ac:dyDescent="0.25">
      <c r="A222" s="143" t="s">
        <v>1306</v>
      </c>
      <c r="B222" s="143">
        <v>2005</v>
      </c>
      <c r="C222" s="143" t="s">
        <v>1272</v>
      </c>
      <c r="D222" s="143">
        <v>0.90559999999999996</v>
      </c>
      <c r="E222" s="143">
        <v>0.90559999999999996</v>
      </c>
      <c r="F222" s="143">
        <v>0.90559999999999996</v>
      </c>
      <c r="G222" s="143">
        <v>0.90559999999999996</v>
      </c>
      <c r="H222" s="143">
        <v>0.90559999999999996</v>
      </c>
      <c r="I222" s="143">
        <v>0.90559999999999996</v>
      </c>
      <c r="J222" s="143">
        <v>0.90559999999999996</v>
      </c>
      <c r="K222" s="143">
        <v>0.90559999999999996</v>
      </c>
      <c r="L222" s="143">
        <v>0.90559999999999996</v>
      </c>
    </row>
    <row r="223" spans="1:12" x14ac:dyDescent="0.25">
      <c r="A223" s="143" t="s">
        <v>1306</v>
      </c>
      <c r="B223" s="143">
        <v>2005</v>
      </c>
      <c r="C223" s="143" t="s">
        <v>1271</v>
      </c>
      <c r="D223" s="143">
        <v>1.15E-2</v>
      </c>
      <c r="E223" s="143">
        <v>1.15E-2</v>
      </c>
      <c r="F223" s="143">
        <v>1.15E-2</v>
      </c>
      <c r="G223" s="143">
        <v>1.15E-2</v>
      </c>
      <c r="H223" s="143">
        <v>1.15E-2</v>
      </c>
      <c r="I223" s="143">
        <v>1.15E-2</v>
      </c>
      <c r="J223" s="143">
        <v>1.15E-2</v>
      </c>
      <c r="K223" s="143">
        <v>1.15E-2</v>
      </c>
      <c r="L223" s="143">
        <v>1.15E-2</v>
      </c>
    </row>
    <row r="224" spans="1:12" x14ac:dyDescent="0.25">
      <c r="A224" s="143" t="s">
        <v>1306</v>
      </c>
      <c r="B224" s="143">
        <v>2005</v>
      </c>
      <c r="C224" s="143" t="s">
        <v>1270</v>
      </c>
      <c r="D224" s="143">
        <v>2.4866999999999999</v>
      </c>
      <c r="E224" s="143">
        <v>2.4866999999999999</v>
      </c>
      <c r="F224" s="143">
        <v>2.4866999999999999</v>
      </c>
      <c r="G224" s="143">
        <v>2.4866999999999999</v>
      </c>
      <c r="H224" s="143">
        <v>2.4866999999999999</v>
      </c>
      <c r="I224" s="143">
        <v>2.4866999999999999</v>
      </c>
      <c r="J224" s="143">
        <v>2.4866999999999999</v>
      </c>
      <c r="K224" s="143">
        <v>2.4866999999999999</v>
      </c>
      <c r="L224" s="143">
        <v>2.4866999999999999</v>
      </c>
    </row>
    <row r="225" spans="1:12" x14ac:dyDescent="0.25">
      <c r="A225" s="143" t="s">
        <v>1306</v>
      </c>
      <c r="B225" s="143">
        <v>2005</v>
      </c>
      <c r="C225" s="143" t="s">
        <v>1274</v>
      </c>
      <c r="D225" s="143">
        <v>0.63619999999999999</v>
      </c>
      <c r="E225" s="143">
        <v>0.63619999999999999</v>
      </c>
      <c r="F225" s="143">
        <v>0.63619999999999999</v>
      </c>
      <c r="G225" s="143">
        <v>0.63619999999999999</v>
      </c>
      <c r="H225" s="143">
        <v>0.63619999999999999</v>
      </c>
      <c r="I225" s="143">
        <v>0.63619999999999999</v>
      </c>
      <c r="J225" s="143">
        <v>0.63619999999999999</v>
      </c>
      <c r="K225" s="143">
        <v>0.63619999999999999</v>
      </c>
      <c r="L225" s="143">
        <v>0.63619999999999999</v>
      </c>
    </row>
    <row r="226" spans="1:12" x14ac:dyDescent="0.25">
      <c r="A226" s="143" t="s">
        <v>1307</v>
      </c>
      <c r="B226" s="143">
        <v>2005</v>
      </c>
      <c r="C226" s="143" t="s">
        <v>1274</v>
      </c>
      <c r="D226" s="143">
        <v>0.28749999999999998</v>
      </c>
      <c r="E226" s="143">
        <v>0.28749999999999998</v>
      </c>
      <c r="F226" s="143">
        <v>0.28749999999999998</v>
      </c>
      <c r="G226" s="143">
        <v>0.28749999999999998</v>
      </c>
      <c r="H226" s="143">
        <v>0.28749999999999998</v>
      </c>
      <c r="I226" s="143">
        <v>0.28749999999999998</v>
      </c>
      <c r="J226" s="143">
        <v>0.28749999999999998</v>
      </c>
      <c r="K226" s="143">
        <v>0.28749999999999998</v>
      </c>
      <c r="L226" s="143">
        <v>0.28749999999999998</v>
      </c>
    </row>
    <row r="227" spans="1:12" x14ac:dyDescent="0.25">
      <c r="A227" s="143" t="s">
        <v>1307</v>
      </c>
      <c r="B227" s="143">
        <v>2005</v>
      </c>
      <c r="C227" s="143" t="s">
        <v>1275</v>
      </c>
      <c r="D227" s="143">
        <v>6.1499999999999999E-2</v>
      </c>
      <c r="E227" s="143">
        <v>6.1499999999999999E-2</v>
      </c>
      <c r="F227" s="143">
        <v>6.1499999999999999E-2</v>
      </c>
      <c r="G227" s="143">
        <v>6.1499999999999999E-2</v>
      </c>
      <c r="H227" s="143">
        <v>6.1499999999999999E-2</v>
      </c>
      <c r="I227" s="143">
        <v>6.1499999999999999E-2</v>
      </c>
      <c r="J227" s="143">
        <v>6.1499999999999999E-2</v>
      </c>
      <c r="K227" s="143">
        <v>6.1499999999999999E-2</v>
      </c>
      <c r="L227" s="143">
        <v>6.1499999999999999E-2</v>
      </c>
    </row>
    <row r="228" spans="1:12" x14ac:dyDescent="0.25">
      <c r="A228" s="143" t="s">
        <v>1307</v>
      </c>
      <c r="B228" s="143">
        <v>2005</v>
      </c>
      <c r="C228" s="143" t="s">
        <v>1271</v>
      </c>
      <c r="D228" s="143">
        <v>5.1999999999999998E-3</v>
      </c>
      <c r="E228" s="143">
        <v>5.1999999999999998E-3</v>
      </c>
      <c r="F228" s="143">
        <v>5.1999999999999998E-3</v>
      </c>
      <c r="G228" s="143">
        <v>5.1999999999999998E-3</v>
      </c>
      <c r="H228" s="143">
        <v>5.1999999999999998E-3</v>
      </c>
      <c r="I228" s="143">
        <v>5.1999999999999998E-3</v>
      </c>
      <c r="J228" s="143">
        <v>5.1999999999999998E-3</v>
      </c>
      <c r="K228" s="143">
        <v>5.1999999999999998E-3</v>
      </c>
      <c r="L228" s="143">
        <v>5.1999999999999998E-3</v>
      </c>
    </row>
    <row r="229" spans="1:12" x14ac:dyDescent="0.25">
      <c r="A229" s="143" t="s">
        <v>1307</v>
      </c>
      <c r="B229" s="143">
        <v>2005</v>
      </c>
      <c r="C229" s="143" t="s">
        <v>1272</v>
      </c>
      <c r="D229" s="143">
        <v>0.40920000000000001</v>
      </c>
      <c r="E229" s="143">
        <v>0.40920000000000001</v>
      </c>
      <c r="F229" s="143">
        <v>0.40920000000000001</v>
      </c>
      <c r="G229" s="143">
        <v>0.40920000000000001</v>
      </c>
      <c r="H229" s="143">
        <v>0.40920000000000001</v>
      </c>
      <c r="I229" s="143">
        <v>0.40920000000000001</v>
      </c>
      <c r="J229" s="143">
        <v>0.40920000000000001</v>
      </c>
      <c r="K229" s="143">
        <v>0.40920000000000001</v>
      </c>
      <c r="L229" s="143">
        <v>0.40920000000000001</v>
      </c>
    </row>
    <row r="230" spans="1:12" x14ac:dyDescent="0.25">
      <c r="A230" s="143" t="s">
        <v>1307</v>
      </c>
      <c r="B230" s="143">
        <v>2005</v>
      </c>
      <c r="C230" s="143" t="s">
        <v>1270</v>
      </c>
      <c r="D230" s="143">
        <v>1.8263</v>
      </c>
      <c r="E230" s="143">
        <v>1.8263</v>
      </c>
      <c r="F230" s="143">
        <v>1.8263</v>
      </c>
      <c r="G230" s="143">
        <v>1.8263</v>
      </c>
      <c r="H230" s="143">
        <v>1.8263</v>
      </c>
      <c r="I230" s="143">
        <v>1.8263</v>
      </c>
      <c r="J230" s="143">
        <v>1.8263</v>
      </c>
      <c r="K230" s="143">
        <v>1.8263</v>
      </c>
      <c r="L230" s="143">
        <v>1.8263</v>
      </c>
    </row>
    <row r="231" spans="1:12" x14ac:dyDescent="0.25">
      <c r="A231" s="143" t="s">
        <v>1307</v>
      </c>
      <c r="B231" s="143">
        <v>2005</v>
      </c>
      <c r="C231" s="143" t="s">
        <v>1269</v>
      </c>
      <c r="D231" s="143">
        <v>2.7017000000000002</v>
      </c>
      <c r="E231" s="143">
        <v>2.7017000000000002</v>
      </c>
      <c r="F231" s="143">
        <v>2.7017000000000002</v>
      </c>
      <c r="G231" s="143">
        <v>2.7017000000000002</v>
      </c>
      <c r="H231" s="143">
        <v>2.7017000000000002</v>
      </c>
      <c r="I231" s="143">
        <v>2.7017000000000002</v>
      </c>
      <c r="J231" s="143">
        <v>2.7017000000000002</v>
      </c>
      <c r="K231" s="143">
        <v>2.7017000000000002</v>
      </c>
      <c r="L231" s="143">
        <v>2.7017000000000002</v>
      </c>
    </row>
    <row r="232" spans="1:12" x14ac:dyDescent="0.25">
      <c r="A232" s="143" t="s">
        <v>1307</v>
      </c>
      <c r="B232" s="143">
        <v>2005</v>
      </c>
      <c r="C232" s="143" t="s">
        <v>1273</v>
      </c>
      <c r="D232" s="143">
        <v>0.112</v>
      </c>
      <c r="E232" s="143">
        <v>0.112</v>
      </c>
      <c r="F232" s="143">
        <v>0.112</v>
      </c>
      <c r="G232" s="143">
        <v>0.112</v>
      </c>
      <c r="H232" s="143">
        <v>0.112</v>
      </c>
      <c r="I232" s="143">
        <v>0.112</v>
      </c>
      <c r="J232" s="143">
        <v>0.112</v>
      </c>
      <c r="K232" s="143">
        <v>0.112</v>
      </c>
      <c r="L232" s="143">
        <v>0.112</v>
      </c>
    </row>
    <row r="233" spans="1:12" x14ac:dyDescent="0.25">
      <c r="A233" s="143" t="s">
        <v>1308</v>
      </c>
      <c r="B233" s="143">
        <v>2005</v>
      </c>
      <c r="C233" s="143" t="s">
        <v>1269</v>
      </c>
      <c r="D233" s="143">
        <v>0.2145</v>
      </c>
      <c r="E233" s="143">
        <v>0.2145</v>
      </c>
      <c r="F233" s="143">
        <v>0.2145</v>
      </c>
      <c r="G233" s="143">
        <v>0.2145</v>
      </c>
      <c r="H233" s="143">
        <v>0.2145</v>
      </c>
      <c r="I233" s="143">
        <v>0.2145</v>
      </c>
      <c r="J233" s="143">
        <v>0.2145</v>
      </c>
      <c r="K233" s="143">
        <v>0.2145</v>
      </c>
      <c r="L233" s="143">
        <v>0.2145</v>
      </c>
    </row>
    <row r="234" spans="1:12" x14ac:dyDescent="0.25">
      <c r="A234" s="143" t="s">
        <v>1308</v>
      </c>
      <c r="B234" s="143">
        <v>2005</v>
      </c>
      <c r="C234" s="143" t="s">
        <v>1272</v>
      </c>
      <c r="D234" s="143">
        <v>2.9899999999999999E-2</v>
      </c>
      <c r="E234" s="143">
        <v>2.9899999999999999E-2</v>
      </c>
      <c r="F234" s="143">
        <v>2.9899999999999999E-2</v>
      </c>
      <c r="G234" s="143">
        <v>2.9899999999999999E-2</v>
      </c>
      <c r="H234" s="143">
        <v>2.9899999999999999E-2</v>
      </c>
      <c r="I234" s="143">
        <v>2.9899999999999999E-2</v>
      </c>
      <c r="J234" s="143">
        <v>2.9899999999999999E-2</v>
      </c>
      <c r="K234" s="143">
        <v>2.9899999999999999E-2</v>
      </c>
      <c r="L234" s="143">
        <v>2.9899999999999999E-2</v>
      </c>
    </row>
    <row r="235" spans="1:12" x14ac:dyDescent="0.25">
      <c r="A235" s="143" t="s">
        <v>1308</v>
      </c>
      <c r="B235" s="143">
        <v>2005</v>
      </c>
      <c r="C235" s="143" t="s">
        <v>1274</v>
      </c>
      <c r="D235" s="143">
        <v>2.1000000000000001E-2</v>
      </c>
      <c r="E235" s="143">
        <v>2.1000000000000001E-2</v>
      </c>
      <c r="F235" s="143">
        <v>2.1000000000000001E-2</v>
      </c>
      <c r="G235" s="143">
        <v>2.1000000000000001E-2</v>
      </c>
      <c r="H235" s="143">
        <v>2.1000000000000001E-2</v>
      </c>
      <c r="I235" s="143">
        <v>2.1000000000000001E-2</v>
      </c>
      <c r="J235" s="143">
        <v>2.1000000000000001E-2</v>
      </c>
      <c r="K235" s="143">
        <v>2.1000000000000001E-2</v>
      </c>
      <c r="L235" s="143">
        <v>2.1000000000000001E-2</v>
      </c>
    </row>
    <row r="236" spans="1:12" x14ac:dyDescent="0.25">
      <c r="A236" s="143" t="s">
        <v>1308</v>
      </c>
      <c r="B236" s="143">
        <v>2005</v>
      </c>
      <c r="C236" s="143" t="s">
        <v>1273</v>
      </c>
      <c r="D236" s="143">
        <v>8.2000000000000007E-3</v>
      </c>
      <c r="E236" s="143">
        <v>8.2000000000000007E-3</v>
      </c>
      <c r="F236" s="143">
        <v>8.2000000000000007E-3</v>
      </c>
      <c r="G236" s="143">
        <v>8.2000000000000007E-3</v>
      </c>
      <c r="H236" s="143">
        <v>8.2000000000000007E-3</v>
      </c>
      <c r="I236" s="143">
        <v>8.2000000000000007E-3</v>
      </c>
      <c r="J236" s="143">
        <v>8.2000000000000007E-3</v>
      </c>
      <c r="K236" s="143">
        <v>8.2000000000000007E-3</v>
      </c>
      <c r="L236" s="143">
        <v>8.2000000000000007E-3</v>
      </c>
    </row>
    <row r="237" spans="1:12" x14ac:dyDescent="0.25">
      <c r="A237" s="143" t="s">
        <v>1308</v>
      </c>
      <c r="B237" s="143">
        <v>2005</v>
      </c>
      <c r="C237" s="143" t="s">
        <v>1270</v>
      </c>
      <c r="D237" s="143">
        <v>0.15049999999999999</v>
      </c>
      <c r="E237" s="143">
        <v>0.15049999999999999</v>
      </c>
      <c r="F237" s="143">
        <v>0.15049999999999999</v>
      </c>
      <c r="G237" s="143">
        <v>0.15049999999999999</v>
      </c>
      <c r="H237" s="143">
        <v>0.15049999999999999</v>
      </c>
      <c r="I237" s="143">
        <v>0.15049999999999999</v>
      </c>
      <c r="J237" s="143">
        <v>0.15049999999999999</v>
      </c>
      <c r="K237" s="143">
        <v>0.15049999999999999</v>
      </c>
      <c r="L237" s="143">
        <v>0.15049999999999999</v>
      </c>
    </row>
    <row r="238" spans="1:12" x14ac:dyDescent="0.25">
      <c r="A238" s="143" t="s">
        <v>1308</v>
      </c>
      <c r="B238" s="143">
        <v>2005</v>
      </c>
      <c r="C238" s="143" t="s">
        <v>1275</v>
      </c>
      <c r="D238" s="143">
        <v>4.4999999999999997E-3</v>
      </c>
      <c r="E238" s="143">
        <v>4.4999999999999997E-3</v>
      </c>
      <c r="F238" s="143">
        <v>4.4999999999999997E-3</v>
      </c>
      <c r="G238" s="143">
        <v>4.4999999999999997E-3</v>
      </c>
      <c r="H238" s="143">
        <v>4.4999999999999997E-3</v>
      </c>
      <c r="I238" s="143">
        <v>4.4999999999999997E-3</v>
      </c>
      <c r="J238" s="143">
        <v>4.4999999999999997E-3</v>
      </c>
      <c r="K238" s="143">
        <v>4.4999999999999997E-3</v>
      </c>
      <c r="L238" s="143">
        <v>4.4999999999999997E-3</v>
      </c>
    </row>
    <row r="239" spans="1:12" x14ac:dyDescent="0.25">
      <c r="A239" s="143" t="s">
        <v>1308</v>
      </c>
      <c r="B239" s="143">
        <v>2005</v>
      </c>
      <c r="C239" s="143" t="s">
        <v>1271</v>
      </c>
      <c r="D239" s="143">
        <v>4.0000000000000002E-4</v>
      </c>
      <c r="E239" s="143">
        <v>4.0000000000000002E-4</v>
      </c>
      <c r="F239" s="143">
        <v>4.0000000000000002E-4</v>
      </c>
      <c r="G239" s="143">
        <v>4.0000000000000002E-4</v>
      </c>
      <c r="H239" s="143">
        <v>4.0000000000000002E-4</v>
      </c>
      <c r="I239" s="143">
        <v>4.0000000000000002E-4</v>
      </c>
      <c r="J239" s="143">
        <v>4.0000000000000002E-4</v>
      </c>
      <c r="K239" s="143">
        <v>4.0000000000000002E-4</v>
      </c>
      <c r="L239" s="143">
        <v>4.0000000000000002E-4</v>
      </c>
    </row>
    <row r="240" spans="1:12" x14ac:dyDescent="0.25">
      <c r="A240" s="143" t="s">
        <v>1309</v>
      </c>
      <c r="B240" s="143">
        <v>2005</v>
      </c>
      <c r="C240" s="143" t="s">
        <v>1273</v>
      </c>
      <c r="D240" s="143">
        <v>0.14169999999999999</v>
      </c>
      <c r="E240" s="143">
        <v>0.14169999999999999</v>
      </c>
      <c r="F240" s="143">
        <v>0.14169999999999999</v>
      </c>
      <c r="G240" s="143">
        <v>0.14169999999999999</v>
      </c>
      <c r="H240" s="143">
        <v>0.14169999999999999</v>
      </c>
      <c r="I240" s="143">
        <v>0.14169999999999999</v>
      </c>
      <c r="J240" s="143">
        <v>0.14169999999999999</v>
      </c>
      <c r="K240" s="143">
        <v>0.14169999999999999</v>
      </c>
      <c r="L240" s="143">
        <v>0.14169999999999999</v>
      </c>
    </row>
    <row r="241" spans="1:12" x14ac:dyDescent="0.25">
      <c r="A241" s="143" t="s">
        <v>1309</v>
      </c>
      <c r="B241" s="143">
        <v>2005</v>
      </c>
      <c r="C241" s="143" t="s">
        <v>1275</v>
      </c>
      <c r="D241" s="143">
        <v>8.1100000000000005E-2</v>
      </c>
      <c r="E241" s="143">
        <v>8.1100000000000005E-2</v>
      </c>
      <c r="F241" s="143">
        <v>8.1100000000000005E-2</v>
      </c>
      <c r="G241" s="143">
        <v>8.1100000000000005E-2</v>
      </c>
      <c r="H241" s="143">
        <v>8.1100000000000005E-2</v>
      </c>
      <c r="I241" s="143">
        <v>8.1100000000000005E-2</v>
      </c>
      <c r="J241" s="143">
        <v>8.1100000000000005E-2</v>
      </c>
      <c r="K241" s="143">
        <v>8.1100000000000005E-2</v>
      </c>
      <c r="L241" s="143">
        <v>8.1100000000000005E-2</v>
      </c>
    </row>
    <row r="242" spans="1:12" x14ac:dyDescent="0.25">
      <c r="A242" s="143" t="s">
        <v>1309</v>
      </c>
      <c r="B242" s="143">
        <v>2005</v>
      </c>
      <c r="C242" s="143" t="s">
        <v>1270</v>
      </c>
      <c r="D242" s="143">
        <v>2.1827000000000001</v>
      </c>
      <c r="E242" s="143">
        <v>2.1827000000000001</v>
      </c>
      <c r="F242" s="143">
        <v>2.1827000000000001</v>
      </c>
      <c r="G242" s="143">
        <v>2.1827000000000001</v>
      </c>
      <c r="H242" s="143">
        <v>2.1827000000000001</v>
      </c>
      <c r="I242" s="143">
        <v>2.1827000000000001</v>
      </c>
      <c r="J242" s="143">
        <v>2.1827000000000001</v>
      </c>
      <c r="K242" s="143">
        <v>2.1827000000000001</v>
      </c>
      <c r="L242" s="143">
        <v>2.1827000000000001</v>
      </c>
    </row>
    <row r="243" spans="1:12" x14ac:dyDescent="0.25">
      <c r="A243" s="143" t="s">
        <v>1309</v>
      </c>
      <c r="B243" s="143">
        <v>2005</v>
      </c>
      <c r="C243" s="143" t="s">
        <v>1272</v>
      </c>
      <c r="D243" s="143">
        <v>0.53969999999999996</v>
      </c>
      <c r="E243" s="143">
        <v>0.53969999999999996</v>
      </c>
      <c r="F243" s="143">
        <v>0.53969999999999996</v>
      </c>
      <c r="G243" s="143">
        <v>0.53969999999999996</v>
      </c>
      <c r="H243" s="143">
        <v>0.53969999999999996</v>
      </c>
      <c r="I243" s="143">
        <v>0.53969999999999996</v>
      </c>
      <c r="J243" s="143">
        <v>0.53969999999999996</v>
      </c>
      <c r="K243" s="143">
        <v>0.53969999999999996</v>
      </c>
      <c r="L243" s="143">
        <v>0.53969999999999996</v>
      </c>
    </row>
    <row r="244" spans="1:12" x14ac:dyDescent="0.25">
      <c r="A244" s="143" t="s">
        <v>1309</v>
      </c>
      <c r="B244" s="143">
        <v>2005</v>
      </c>
      <c r="C244" s="143" t="s">
        <v>1269</v>
      </c>
      <c r="D244" s="143">
        <v>3.3313000000000001</v>
      </c>
      <c r="E244" s="143">
        <v>3.3313000000000001</v>
      </c>
      <c r="F244" s="143">
        <v>3.3313000000000001</v>
      </c>
      <c r="G244" s="143">
        <v>3.3313000000000001</v>
      </c>
      <c r="H244" s="143">
        <v>3.3313000000000001</v>
      </c>
      <c r="I244" s="143">
        <v>3.3313000000000001</v>
      </c>
      <c r="J244" s="143">
        <v>3.3313000000000001</v>
      </c>
      <c r="K244" s="143">
        <v>3.3313000000000001</v>
      </c>
      <c r="L244" s="143">
        <v>3.3313000000000001</v>
      </c>
    </row>
    <row r="245" spans="1:12" x14ac:dyDescent="0.25">
      <c r="A245" s="143" t="s">
        <v>1309</v>
      </c>
      <c r="B245" s="143">
        <v>2005</v>
      </c>
      <c r="C245" s="143" t="s">
        <v>1274</v>
      </c>
      <c r="D245" s="143">
        <v>0.37919999999999998</v>
      </c>
      <c r="E245" s="143">
        <v>0.37919999999999998</v>
      </c>
      <c r="F245" s="143">
        <v>0.37919999999999998</v>
      </c>
      <c r="G245" s="143">
        <v>0.37919999999999998</v>
      </c>
      <c r="H245" s="143">
        <v>0.37919999999999998</v>
      </c>
      <c r="I245" s="143">
        <v>0.37919999999999998</v>
      </c>
      <c r="J245" s="143">
        <v>0.37919999999999998</v>
      </c>
      <c r="K245" s="143">
        <v>0.37919999999999998</v>
      </c>
      <c r="L245" s="143">
        <v>0.37919999999999998</v>
      </c>
    </row>
    <row r="246" spans="1:12" x14ac:dyDescent="0.25">
      <c r="A246" s="143" t="s">
        <v>1309</v>
      </c>
      <c r="B246" s="143">
        <v>2005</v>
      </c>
      <c r="C246" s="143" t="s">
        <v>1271</v>
      </c>
      <c r="D246" s="143">
        <v>6.7999999999999996E-3</v>
      </c>
      <c r="E246" s="143">
        <v>6.7999999999999996E-3</v>
      </c>
      <c r="F246" s="143">
        <v>6.7999999999999996E-3</v>
      </c>
      <c r="G246" s="143">
        <v>6.7999999999999996E-3</v>
      </c>
      <c r="H246" s="143">
        <v>6.7999999999999996E-3</v>
      </c>
      <c r="I246" s="143">
        <v>6.7999999999999996E-3</v>
      </c>
      <c r="J246" s="143">
        <v>6.7999999999999996E-3</v>
      </c>
      <c r="K246" s="143">
        <v>6.7999999999999996E-3</v>
      </c>
      <c r="L246" s="143">
        <v>6.7999999999999996E-3</v>
      </c>
    </row>
    <row r="247" spans="1:12" x14ac:dyDescent="0.25">
      <c r="A247" s="143" t="s">
        <v>1310</v>
      </c>
      <c r="B247" s="143">
        <v>2005</v>
      </c>
      <c r="C247" s="143" t="s">
        <v>1271</v>
      </c>
      <c r="D247" s="143">
        <v>2.0999999999999999E-3</v>
      </c>
      <c r="E247" s="143">
        <v>2.0999999999999999E-3</v>
      </c>
      <c r="F247" s="143">
        <v>2.0999999999999999E-3</v>
      </c>
      <c r="G247" s="143">
        <v>2.0999999999999999E-3</v>
      </c>
      <c r="H247" s="143">
        <v>2.0999999999999999E-3</v>
      </c>
      <c r="I247" s="143">
        <v>2.0999999999999999E-3</v>
      </c>
      <c r="J247" s="143">
        <v>2.0999999999999999E-3</v>
      </c>
      <c r="K247" s="143">
        <v>2.0999999999999999E-3</v>
      </c>
      <c r="L247" s="143">
        <v>2.0999999999999999E-3</v>
      </c>
    </row>
    <row r="248" spans="1:12" x14ac:dyDescent="0.25">
      <c r="A248" s="143" t="s">
        <v>1310</v>
      </c>
      <c r="B248" s="143">
        <v>2005</v>
      </c>
      <c r="C248" s="143" t="s">
        <v>1269</v>
      </c>
      <c r="D248" s="143">
        <v>1.1527000000000001</v>
      </c>
      <c r="E248" s="143">
        <v>1.1527000000000001</v>
      </c>
      <c r="F248" s="143">
        <v>1.1527000000000001</v>
      </c>
      <c r="G248" s="143">
        <v>1.1527000000000001</v>
      </c>
      <c r="H248" s="143">
        <v>1.1527000000000001</v>
      </c>
      <c r="I248" s="143">
        <v>1.1527000000000001</v>
      </c>
      <c r="J248" s="143">
        <v>1.1527000000000001</v>
      </c>
      <c r="K248" s="143">
        <v>1.1527000000000001</v>
      </c>
      <c r="L248" s="143">
        <v>1.1527000000000001</v>
      </c>
    </row>
    <row r="249" spans="1:12" x14ac:dyDescent="0.25">
      <c r="A249" s="143" t="s">
        <v>1310</v>
      </c>
      <c r="B249" s="143">
        <v>2005</v>
      </c>
      <c r="C249" s="143" t="s">
        <v>1270</v>
      </c>
      <c r="D249" s="143">
        <v>0.7984</v>
      </c>
      <c r="E249" s="143">
        <v>0.7984</v>
      </c>
      <c r="F249" s="143">
        <v>0.7984</v>
      </c>
      <c r="G249" s="143">
        <v>0.7984</v>
      </c>
      <c r="H249" s="143">
        <v>0.7984</v>
      </c>
      <c r="I249" s="143">
        <v>0.7984</v>
      </c>
      <c r="J249" s="143">
        <v>0.7984</v>
      </c>
      <c r="K249" s="143">
        <v>0.7984</v>
      </c>
      <c r="L249" s="143">
        <v>0.7984</v>
      </c>
    </row>
    <row r="250" spans="1:12" x14ac:dyDescent="0.25">
      <c r="A250" s="143" t="s">
        <v>1310</v>
      </c>
      <c r="B250" s="143">
        <v>2005</v>
      </c>
      <c r="C250" s="143" t="s">
        <v>1272</v>
      </c>
      <c r="D250" s="143">
        <v>0.1656</v>
      </c>
      <c r="E250" s="143">
        <v>0.1656</v>
      </c>
      <c r="F250" s="143">
        <v>0.1656</v>
      </c>
      <c r="G250" s="143">
        <v>0.1656</v>
      </c>
      <c r="H250" s="143">
        <v>0.1656</v>
      </c>
      <c r="I250" s="143">
        <v>0.1656</v>
      </c>
      <c r="J250" s="143">
        <v>0.1656</v>
      </c>
      <c r="K250" s="143">
        <v>0.1656</v>
      </c>
      <c r="L250" s="143">
        <v>0.1656</v>
      </c>
    </row>
    <row r="251" spans="1:12" x14ac:dyDescent="0.25">
      <c r="A251" s="143" t="s">
        <v>1310</v>
      </c>
      <c r="B251" s="143">
        <v>2005</v>
      </c>
      <c r="C251" s="143" t="s">
        <v>1275</v>
      </c>
      <c r="D251" s="143">
        <v>2.4899999999999999E-2</v>
      </c>
      <c r="E251" s="143">
        <v>2.4899999999999999E-2</v>
      </c>
      <c r="F251" s="143">
        <v>2.4899999999999999E-2</v>
      </c>
      <c r="G251" s="143">
        <v>2.4899999999999999E-2</v>
      </c>
      <c r="H251" s="143">
        <v>2.4899999999999999E-2</v>
      </c>
      <c r="I251" s="143">
        <v>2.4899999999999999E-2</v>
      </c>
      <c r="J251" s="143">
        <v>2.4899999999999999E-2</v>
      </c>
      <c r="K251" s="143">
        <v>2.4899999999999999E-2</v>
      </c>
      <c r="L251" s="143">
        <v>2.4899999999999999E-2</v>
      </c>
    </row>
    <row r="252" spans="1:12" x14ac:dyDescent="0.25">
      <c r="A252" s="143" t="s">
        <v>1310</v>
      </c>
      <c r="B252" s="143">
        <v>2005</v>
      </c>
      <c r="C252" s="143" t="s">
        <v>1273</v>
      </c>
      <c r="D252" s="143">
        <v>4.5400000000000003E-2</v>
      </c>
      <c r="E252" s="143">
        <v>4.5400000000000003E-2</v>
      </c>
      <c r="F252" s="143">
        <v>4.5400000000000003E-2</v>
      </c>
      <c r="G252" s="143">
        <v>4.5400000000000003E-2</v>
      </c>
      <c r="H252" s="143">
        <v>4.5400000000000003E-2</v>
      </c>
      <c r="I252" s="143">
        <v>4.5400000000000003E-2</v>
      </c>
      <c r="J252" s="143">
        <v>4.5400000000000003E-2</v>
      </c>
      <c r="K252" s="143">
        <v>4.5400000000000003E-2</v>
      </c>
      <c r="L252" s="143">
        <v>4.5400000000000003E-2</v>
      </c>
    </row>
    <row r="253" spans="1:12" x14ac:dyDescent="0.25">
      <c r="A253" s="143" t="s">
        <v>1310</v>
      </c>
      <c r="B253" s="143">
        <v>2005</v>
      </c>
      <c r="C253" s="143" t="s">
        <v>1274</v>
      </c>
      <c r="D253" s="143">
        <v>0.1163</v>
      </c>
      <c r="E253" s="143">
        <v>0.1163</v>
      </c>
      <c r="F253" s="143">
        <v>0.1163</v>
      </c>
      <c r="G253" s="143">
        <v>0.1163</v>
      </c>
      <c r="H253" s="143">
        <v>0.1163</v>
      </c>
      <c r="I253" s="143">
        <v>0.1163</v>
      </c>
      <c r="J253" s="143">
        <v>0.1163</v>
      </c>
      <c r="K253" s="143">
        <v>0.1163</v>
      </c>
      <c r="L253" s="143">
        <v>0.1163</v>
      </c>
    </row>
    <row r="254" spans="1:12" x14ac:dyDescent="0.25">
      <c r="A254" s="143" t="s">
        <v>1311</v>
      </c>
      <c r="B254" s="143">
        <v>2005</v>
      </c>
      <c r="C254" s="143" t="s">
        <v>1270</v>
      </c>
      <c r="D254" s="143">
        <v>0.58609999999999995</v>
      </c>
      <c r="E254" s="143">
        <v>0.58609999999999995</v>
      </c>
      <c r="F254" s="143">
        <v>0.58609999999999995</v>
      </c>
      <c r="G254" s="143">
        <v>0.58609999999999995</v>
      </c>
      <c r="H254" s="143">
        <v>0.58609999999999995</v>
      </c>
      <c r="I254" s="143">
        <v>0.58609999999999995</v>
      </c>
      <c r="J254" s="143">
        <v>0.58609999999999995</v>
      </c>
      <c r="K254" s="143">
        <v>0.58609999999999995</v>
      </c>
      <c r="L254" s="143">
        <v>0.58609999999999995</v>
      </c>
    </row>
    <row r="255" spans="1:12" x14ac:dyDescent="0.25">
      <c r="A255" s="143" t="s">
        <v>1311</v>
      </c>
      <c r="B255" s="143">
        <v>2005</v>
      </c>
      <c r="C255" s="143" t="s">
        <v>1273</v>
      </c>
      <c r="D255" s="143">
        <v>3.8100000000000002E-2</v>
      </c>
      <c r="E255" s="143">
        <v>3.8100000000000002E-2</v>
      </c>
      <c r="F255" s="143">
        <v>3.8100000000000002E-2</v>
      </c>
      <c r="G255" s="143">
        <v>3.8100000000000002E-2</v>
      </c>
      <c r="H255" s="143">
        <v>3.8100000000000002E-2</v>
      </c>
      <c r="I255" s="143">
        <v>3.8100000000000002E-2</v>
      </c>
      <c r="J255" s="143">
        <v>3.8100000000000002E-2</v>
      </c>
      <c r="K255" s="143">
        <v>3.8100000000000002E-2</v>
      </c>
      <c r="L255" s="143">
        <v>3.8100000000000002E-2</v>
      </c>
    </row>
    <row r="256" spans="1:12" x14ac:dyDescent="0.25">
      <c r="A256" s="143" t="s">
        <v>1311</v>
      </c>
      <c r="B256" s="143">
        <v>2005</v>
      </c>
      <c r="C256" s="143" t="s">
        <v>1275</v>
      </c>
      <c r="D256" s="143">
        <v>2.5399999999999999E-2</v>
      </c>
      <c r="E256" s="143">
        <v>2.5399999999999999E-2</v>
      </c>
      <c r="F256" s="143">
        <v>2.5399999999999999E-2</v>
      </c>
      <c r="G256" s="143">
        <v>2.5399999999999999E-2</v>
      </c>
      <c r="H256" s="143">
        <v>2.5399999999999999E-2</v>
      </c>
      <c r="I256" s="143">
        <v>2.5399999999999999E-2</v>
      </c>
      <c r="J256" s="143">
        <v>2.5399999999999999E-2</v>
      </c>
      <c r="K256" s="143">
        <v>2.5399999999999999E-2</v>
      </c>
      <c r="L256" s="143">
        <v>2.5399999999999999E-2</v>
      </c>
    </row>
    <row r="257" spans="1:12" x14ac:dyDescent="0.25">
      <c r="A257" s="143" t="s">
        <v>1311</v>
      </c>
      <c r="B257" s="143">
        <v>2005</v>
      </c>
      <c r="C257" s="143" t="s">
        <v>1269</v>
      </c>
      <c r="D257" s="143">
        <v>0.93969999999999998</v>
      </c>
      <c r="E257" s="143">
        <v>0.93969999999999998</v>
      </c>
      <c r="F257" s="143">
        <v>0.93969999999999998</v>
      </c>
      <c r="G257" s="143">
        <v>0.93969999999999998</v>
      </c>
      <c r="H257" s="143">
        <v>0.93969999999999998</v>
      </c>
      <c r="I257" s="143">
        <v>0.93969999999999998</v>
      </c>
      <c r="J257" s="143">
        <v>0.93969999999999998</v>
      </c>
      <c r="K257" s="143">
        <v>0.93969999999999998</v>
      </c>
      <c r="L257" s="143">
        <v>0.93969999999999998</v>
      </c>
    </row>
    <row r="258" spans="1:12" x14ac:dyDescent="0.25">
      <c r="A258" s="143" t="s">
        <v>1311</v>
      </c>
      <c r="B258" s="143">
        <v>2005</v>
      </c>
      <c r="C258" s="143" t="s">
        <v>1272</v>
      </c>
      <c r="D258" s="143">
        <v>0.1691</v>
      </c>
      <c r="E258" s="143">
        <v>0.1691</v>
      </c>
      <c r="F258" s="143">
        <v>0.1691</v>
      </c>
      <c r="G258" s="143">
        <v>0.1691</v>
      </c>
      <c r="H258" s="143">
        <v>0.1691</v>
      </c>
      <c r="I258" s="143">
        <v>0.1691</v>
      </c>
      <c r="J258" s="143">
        <v>0.1691</v>
      </c>
      <c r="K258" s="143">
        <v>0.1691</v>
      </c>
      <c r="L258" s="143">
        <v>0.1691</v>
      </c>
    </row>
    <row r="259" spans="1:12" x14ac:dyDescent="0.25">
      <c r="A259" s="143" t="s">
        <v>1311</v>
      </c>
      <c r="B259" s="143">
        <v>2005</v>
      </c>
      <c r="C259" s="143" t="s">
        <v>1271</v>
      </c>
      <c r="D259" s="143">
        <v>2.0999999999999999E-3</v>
      </c>
      <c r="E259" s="143">
        <v>2.0999999999999999E-3</v>
      </c>
      <c r="F259" s="143">
        <v>2.0999999999999999E-3</v>
      </c>
      <c r="G259" s="143">
        <v>2.0999999999999999E-3</v>
      </c>
      <c r="H259" s="143">
        <v>2.0999999999999999E-3</v>
      </c>
      <c r="I259" s="143">
        <v>2.0999999999999999E-3</v>
      </c>
      <c r="J259" s="143">
        <v>2.0999999999999999E-3</v>
      </c>
      <c r="K259" s="143">
        <v>2.0999999999999999E-3</v>
      </c>
      <c r="L259" s="143">
        <v>2.0999999999999999E-3</v>
      </c>
    </row>
    <row r="260" spans="1:12" x14ac:dyDescent="0.25">
      <c r="A260" s="143" t="s">
        <v>1311</v>
      </c>
      <c r="B260" s="143">
        <v>2005</v>
      </c>
      <c r="C260" s="143" t="s">
        <v>1274</v>
      </c>
      <c r="D260" s="143">
        <v>0.1188</v>
      </c>
      <c r="E260" s="143">
        <v>0.1188</v>
      </c>
      <c r="F260" s="143">
        <v>0.1188</v>
      </c>
      <c r="G260" s="143">
        <v>0.1188</v>
      </c>
      <c r="H260" s="143">
        <v>0.1188</v>
      </c>
      <c r="I260" s="143">
        <v>0.1188</v>
      </c>
      <c r="J260" s="143">
        <v>0.1188</v>
      </c>
      <c r="K260" s="143">
        <v>0.1188</v>
      </c>
      <c r="L260" s="143">
        <v>0.1188</v>
      </c>
    </row>
    <row r="261" spans="1:12" x14ac:dyDescent="0.25">
      <c r="A261" s="143" t="s">
        <v>1312</v>
      </c>
      <c r="B261" s="143">
        <v>2005</v>
      </c>
      <c r="C261" s="143" t="s">
        <v>1275</v>
      </c>
      <c r="D261" s="143">
        <v>8.7800000000000003E-2</v>
      </c>
      <c r="E261" s="143">
        <v>8.7800000000000003E-2</v>
      </c>
      <c r="F261" s="143">
        <v>8.7800000000000003E-2</v>
      </c>
      <c r="G261" s="143">
        <v>8.7800000000000003E-2</v>
      </c>
      <c r="H261" s="143">
        <v>8.7800000000000003E-2</v>
      </c>
      <c r="I261" s="143">
        <v>8.7800000000000003E-2</v>
      </c>
      <c r="J261" s="143">
        <v>8.7800000000000003E-2</v>
      </c>
      <c r="K261" s="143">
        <v>8.7800000000000003E-2</v>
      </c>
      <c r="L261" s="143">
        <v>8.7800000000000003E-2</v>
      </c>
    </row>
    <row r="262" spans="1:12" x14ac:dyDescent="0.25">
      <c r="A262" s="143" t="s">
        <v>1312</v>
      </c>
      <c r="B262" s="143">
        <v>2005</v>
      </c>
      <c r="C262" s="143" t="s">
        <v>1273</v>
      </c>
      <c r="D262" s="143">
        <v>0.12870000000000001</v>
      </c>
      <c r="E262" s="143">
        <v>0.12870000000000001</v>
      </c>
      <c r="F262" s="143">
        <v>0.12870000000000001</v>
      </c>
      <c r="G262" s="143">
        <v>0.12870000000000001</v>
      </c>
      <c r="H262" s="143">
        <v>0.12870000000000001</v>
      </c>
      <c r="I262" s="143">
        <v>0.12870000000000001</v>
      </c>
      <c r="J262" s="143">
        <v>0.12870000000000001</v>
      </c>
      <c r="K262" s="143">
        <v>0.12870000000000001</v>
      </c>
      <c r="L262" s="143">
        <v>0.12870000000000001</v>
      </c>
    </row>
    <row r="263" spans="1:12" x14ac:dyDescent="0.25">
      <c r="A263" s="143" t="s">
        <v>1312</v>
      </c>
      <c r="B263" s="143">
        <v>2005</v>
      </c>
      <c r="C263" s="143" t="s">
        <v>1271</v>
      </c>
      <c r="D263" s="143">
        <v>7.4000000000000003E-3</v>
      </c>
      <c r="E263" s="143">
        <v>7.4000000000000003E-3</v>
      </c>
      <c r="F263" s="143">
        <v>7.4000000000000003E-3</v>
      </c>
      <c r="G263" s="143">
        <v>7.4000000000000003E-3</v>
      </c>
      <c r="H263" s="143">
        <v>7.4000000000000003E-3</v>
      </c>
      <c r="I263" s="143">
        <v>7.4000000000000003E-3</v>
      </c>
      <c r="J263" s="143">
        <v>7.4000000000000003E-3</v>
      </c>
      <c r="K263" s="143">
        <v>7.4000000000000003E-3</v>
      </c>
      <c r="L263" s="143">
        <v>7.4000000000000003E-3</v>
      </c>
    </row>
    <row r="264" spans="1:12" x14ac:dyDescent="0.25">
      <c r="A264" s="143" t="s">
        <v>1312</v>
      </c>
      <c r="B264" s="143">
        <v>2005</v>
      </c>
      <c r="C264" s="143" t="s">
        <v>1272</v>
      </c>
      <c r="D264" s="143">
        <v>0.58440000000000003</v>
      </c>
      <c r="E264" s="143">
        <v>0.58440000000000003</v>
      </c>
      <c r="F264" s="143">
        <v>0.58440000000000003</v>
      </c>
      <c r="G264" s="143">
        <v>0.58440000000000003</v>
      </c>
      <c r="H264" s="143">
        <v>0.58440000000000003</v>
      </c>
      <c r="I264" s="143">
        <v>0.58440000000000003</v>
      </c>
      <c r="J264" s="143">
        <v>0.58440000000000003</v>
      </c>
      <c r="K264" s="143">
        <v>0.58440000000000003</v>
      </c>
      <c r="L264" s="143">
        <v>0.58440000000000003</v>
      </c>
    </row>
    <row r="265" spans="1:12" x14ac:dyDescent="0.25">
      <c r="A265" s="143" t="s">
        <v>1312</v>
      </c>
      <c r="B265" s="143">
        <v>2005</v>
      </c>
      <c r="C265" s="143" t="s">
        <v>1274</v>
      </c>
      <c r="D265" s="143">
        <v>0.41049999999999998</v>
      </c>
      <c r="E265" s="143">
        <v>0.41049999999999998</v>
      </c>
      <c r="F265" s="143">
        <v>0.41049999999999998</v>
      </c>
      <c r="G265" s="143">
        <v>0.41049999999999998</v>
      </c>
      <c r="H265" s="143">
        <v>0.41049999999999998</v>
      </c>
      <c r="I265" s="143">
        <v>0.41049999999999998</v>
      </c>
      <c r="J265" s="143">
        <v>0.41049999999999998</v>
      </c>
      <c r="K265" s="143">
        <v>0.41049999999999998</v>
      </c>
      <c r="L265" s="143">
        <v>0.41049999999999998</v>
      </c>
    </row>
    <row r="266" spans="1:12" x14ac:dyDescent="0.25">
      <c r="A266" s="143" t="s">
        <v>1312</v>
      </c>
      <c r="B266" s="143">
        <v>2005</v>
      </c>
      <c r="C266" s="143" t="s">
        <v>1270</v>
      </c>
      <c r="D266" s="143">
        <v>1.8358000000000001</v>
      </c>
      <c r="E266" s="143">
        <v>1.8358000000000001</v>
      </c>
      <c r="F266" s="143">
        <v>1.8358000000000001</v>
      </c>
      <c r="G266" s="143">
        <v>1.8358000000000001</v>
      </c>
      <c r="H266" s="143">
        <v>1.8358000000000001</v>
      </c>
      <c r="I266" s="143">
        <v>1.8358000000000001</v>
      </c>
      <c r="J266" s="143">
        <v>1.8358000000000001</v>
      </c>
      <c r="K266" s="143">
        <v>1.8358000000000001</v>
      </c>
      <c r="L266" s="143">
        <v>1.8358000000000001</v>
      </c>
    </row>
    <row r="267" spans="1:12" x14ac:dyDescent="0.25">
      <c r="A267" s="143" t="s">
        <v>1312</v>
      </c>
      <c r="B267" s="143">
        <v>2005</v>
      </c>
      <c r="C267" s="143" t="s">
        <v>1269</v>
      </c>
      <c r="D267" s="143">
        <v>3.0547</v>
      </c>
      <c r="E267" s="143">
        <v>3.0547</v>
      </c>
      <c r="F267" s="143">
        <v>3.0547</v>
      </c>
      <c r="G267" s="143">
        <v>3.0547</v>
      </c>
      <c r="H267" s="143">
        <v>3.0547</v>
      </c>
      <c r="I267" s="143">
        <v>3.0547</v>
      </c>
      <c r="J267" s="143">
        <v>3.0547</v>
      </c>
      <c r="K267" s="143">
        <v>3.0547</v>
      </c>
      <c r="L267" s="143">
        <v>3.0547</v>
      </c>
    </row>
    <row r="268" spans="1:12" x14ac:dyDescent="0.25">
      <c r="A268" s="143" t="s">
        <v>1313</v>
      </c>
      <c r="B268" s="143">
        <v>2005</v>
      </c>
      <c r="C268" s="143" t="s">
        <v>1272</v>
      </c>
      <c r="D268" s="143">
        <v>5.11E-2</v>
      </c>
      <c r="E268" s="143">
        <v>5.11E-2</v>
      </c>
      <c r="F268" s="143">
        <v>5.11E-2</v>
      </c>
      <c r="G268" s="143">
        <v>5.11E-2</v>
      </c>
      <c r="H268" s="143">
        <v>5.11E-2</v>
      </c>
      <c r="I268" s="143">
        <v>5.11E-2</v>
      </c>
      <c r="J268" s="143">
        <v>5.11E-2</v>
      </c>
      <c r="K268" s="143">
        <v>5.11E-2</v>
      </c>
      <c r="L268" s="143">
        <v>5.11E-2</v>
      </c>
    </row>
    <row r="269" spans="1:12" x14ac:dyDescent="0.25">
      <c r="A269" s="143" t="s">
        <v>1313</v>
      </c>
      <c r="B269" s="143">
        <v>2005</v>
      </c>
      <c r="C269" s="143" t="s">
        <v>1271</v>
      </c>
      <c r="D269" s="143">
        <v>5.9999999999999995E-4</v>
      </c>
      <c r="E269" s="143">
        <v>5.9999999999999995E-4</v>
      </c>
      <c r="F269" s="143">
        <v>5.9999999999999995E-4</v>
      </c>
      <c r="G269" s="143">
        <v>5.9999999999999995E-4</v>
      </c>
      <c r="H269" s="143">
        <v>5.9999999999999995E-4</v>
      </c>
      <c r="I269" s="143">
        <v>5.9999999999999995E-4</v>
      </c>
      <c r="J269" s="143">
        <v>5.9999999999999995E-4</v>
      </c>
      <c r="K269" s="143">
        <v>5.9999999999999995E-4</v>
      </c>
      <c r="L269" s="143">
        <v>5.9999999999999995E-4</v>
      </c>
    </row>
    <row r="270" spans="1:12" x14ac:dyDescent="0.25">
      <c r="A270" s="143" t="s">
        <v>1313</v>
      </c>
      <c r="B270" s="143">
        <v>2005</v>
      </c>
      <c r="C270" s="143" t="s">
        <v>1274</v>
      </c>
      <c r="D270" s="143">
        <v>3.5900000000000001E-2</v>
      </c>
      <c r="E270" s="143">
        <v>3.5900000000000001E-2</v>
      </c>
      <c r="F270" s="143">
        <v>3.5900000000000001E-2</v>
      </c>
      <c r="G270" s="143">
        <v>3.5900000000000001E-2</v>
      </c>
      <c r="H270" s="143">
        <v>3.5900000000000001E-2</v>
      </c>
      <c r="I270" s="143">
        <v>3.5900000000000001E-2</v>
      </c>
      <c r="J270" s="143">
        <v>3.5900000000000001E-2</v>
      </c>
      <c r="K270" s="143">
        <v>3.5900000000000001E-2</v>
      </c>
      <c r="L270" s="143">
        <v>3.5900000000000001E-2</v>
      </c>
    </row>
    <row r="271" spans="1:12" x14ac:dyDescent="0.25">
      <c r="A271" s="143" t="s">
        <v>1313</v>
      </c>
      <c r="B271" s="143">
        <v>2005</v>
      </c>
      <c r="C271" s="143" t="s">
        <v>1270</v>
      </c>
      <c r="D271" s="143">
        <v>0.1545</v>
      </c>
      <c r="E271" s="143">
        <v>0.1545</v>
      </c>
      <c r="F271" s="143">
        <v>0.1545</v>
      </c>
      <c r="G271" s="143">
        <v>0.1545</v>
      </c>
      <c r="H271" s="143">
        <v>0.1545</v>
      </c>
      <c r="I271" s="143">
        <v>0.1545</v>
      </c>
      <c r="J271" s="143">
        <v>0.1545</v>
      </c>
      <c r="K271" s="143">
        <v>0.1545</v>
      </c>
      <c r="L271" s="143">
        <v>0.1545</v>
      </c>
    </row>
    <row r="272" spans="1:12" x14ac:dyDescent="0.25">
      <c r="A272" s="143" t="s">
        <v>1313</v>
      </c>
      <c r="B272" s="143">
        <v>2005</v>
      </c>
      <c r="C272" s="143" t="s">
        <v>1269</v>
      </c>
      <c r="D272" s="143">
        <v>0.26079999999999998</v>
      </c>
      <c r="E272" s="143">
        <v>0.26079999999999998</v>
      </c>
      <c r="F272" s="143">
        <v>0.26079999999999998</v>
      </c>
      <c r="G272" s="143">
        <v>0.26079999999999998</v>
      </c>
      <c r="H272" s="143">
        <v>0.26079999999999998</v>
      </c>
      <c r="I272" s="143">
        <v>0.26079999999999998</v>
      </c>
      <c r="J272" s="143">
        <v>0.26079999999999998</v>
      </c>
      <c r="K272" s="143">
        <v>0.26079999999999998</v>
      </c>
      <c r="L272" s="143">
        <v>0.26079999999999998</v>
      </c>
    </row>
    <row r="273" spans="1:12" x14ac:dyDescent="0.25">
      <c r="A273" s="143" t="s">
        <v>1313</v>
      </c>
      <c r="B273" s="143">
        <v>2005</v>
      </c>
      <c r="C273" s="143" t="s">
        <v>1273</v>
      </c>
      <c r="D273" s="143">
        <v>1.11E-2</v>
      </c>
      <c r="E273" s="143">
        <v>1.11E-2</v>
      </c>
      <c r="F273" s="143">
        <v>1.11E-2</v>
      </c>
      <c r="G273" s="143">
        <v>1.11E-2</v>
      </c>
      <c r="H273" s="143">
        <v>1.11E-2</v>
      </c>
      <c r="I273" s="143">
        <v>1.11E-2</v>
      </c>
      <c r="J273" s="143">
        <v>1.11E-2</v>
      </c>
      <c r="K273" s="143">
        <v>1.11E-2</v>
      </c>
      <c r="L273" s="143">
        <v>1.11E-2</v>
      </c>
    </row>
    <row r="274" spans="1:12" x14ac:dyDescent="0.25">
      <c r="A274" s="143" t="s">
        <v>1313</v>
      </c>
      <c r="B274" s="143">
        <v>2005</v>
      </c>
      <c r="C274" s="143" t="s">
        <v>1275</v>
      </c>
      <c r="D274" s="143">
        <v>7.7000000000000002E-3</v>
      </c>
      <c r="E274" s="143">
        <v>7.7000000000000002E-3</v>
      </c>
      <c r="F274" s="143">
        <v>7.7000000000000002E-3</v>
      </c>
      <c r="G274" s="143">
        <v>7.7000000000000002E-3</v>
      </c>
      <c r="H274" s="143">
        <v>7.7000000000000002E-3</v>
      </c>
      <c r="I274" s="143">
        <v>7.7000000000000002E-3</v>
      </c>
      <c r="J274" s="143">
        <v>7.7000000000000002E-3</v>
      </c>
      <c r="K274" s="143">
        <v>7.7000000000000002E-3</v>
      </c>
      <c r="L274" s="143">
        <v>7.7000000000000002E-3</v>
      </c>
    </row>
    <row r="275" spans="1:12" x14ac:dyDescent="0.25">
      <c r="A275" s="143" t="s">
        <v>1314</v>
      </c>
      <c r="B275" s="143">
        <v>2005</v>
      </c>
      <c r="C275" s="143" t="s">
        <v>1271</v>
      </c>
      <c r="D275" s="143">
        <v>2.5000000000000001E-3</v>
      </c>
      <c r="E275" s="143">
        <v>2.5000000000000001E-3</v>
      </c>
      <c r="F275" s="143">
        <v>2.5000000000000001E-3</v>
      </c>
      <c r="G275" s="143">
        <v>2.5000000000000001E-3</v>
      </c>
      <c r="H275" s="143">
        <v>2.5000000000000001E-3</v>
      </c>
      <c r="I275" s="143">
        <v>2.5000000000000001E-3</v>
      </c>
      <c r="J275" s="143">
        <v>2.5000000000000001E-3</v>
      </c>
      <c r="K275" s="143">
        <v>2.5000000000000001E-3</v>
      </c>
      <c r="L275" s="143">
        <v>2.5000000000000001E-3</v>
      </c>
    </row>
    <row r="276" spans="1:12" x14ac:dyDescent="0.25">
      <c r="A276" s="143" t="s">
        <v>1314</v>
      </c>
      <c r="B276" s="143">
        <v>2005</v>
      </c>
      <c r="C276" s="143" t="s">
        <v>1275</v>
      </c>
      <c r="D276" s="143">
        <v>0.03</v>
      </c>
      <c r="E276" s="143">
        <v>0.03</v>
      </c>
      <c r="F276" s="143">
        <v>0.03</v>
      </c>
      <c r="G276" s="143">
        <v>0.03</v>
      </c>
      <c r="H276" s="143">
        <v>0.03</v>
      </c>
      <c r="I276" s="143">
        <v>0.03</v>
      </c>
      <c r="J276" s="143">
        <v>0.03</v>
      </c>
      <c r="K276" s="143">
        <v>0.03</v>
      </c>
      <c r="L276" s="143">
        <v>0.03</v>
      </c>
    </row>
    <row r="277" spans="1:12" x14ac:dyDescent="0.25">
      <c r="A277" s="143" t="s">
        <v>1314</v>
      </c>
      <c r="B277" s="143">
        <v>2005</v>
      </c>
      <c r="C277" s="143" t="s">
        <v>1274</v>
      </c>
      <c r="D277" s="143">
        <v>0.1401</v>
      </c>
      <c r="E277" s="143">
        <v>0.1401</v>
      </c>
      <c r="F277" s="143">
        <v>0.1401</v>
      </c>
      <c r="G277" s="143">
        <v>0.1401</v>
      </c>
      <c r="H277" s="143">
        <v>0.1401</v>
      </c>
      <c r="I277" s="143">
        <v>0.1401</v>
      </c>
      <c r="J277" s="143">
        <v>0.1401</v>
      </c>
      <c r="K277" s="143">
        <v>0.1401</v>
      </c>
      <c r="L277" s="143">
        <v>0.1401</v>
      </c>
    </row>
    <row r="278" spans="1:12" x14ac:dyDescent="0.25">
      <c r="A278" s="143" t="s">
        <v>1314</v>
      </c>
      <c r="B278" s="143">
        <v>2005</v>
      </c>
      <c r="C278" s="143" t="s">
        <v>1272</v>
      </c>
      <c r="D278" s="143">
        <v>0.19939999999999999</v>
      </c>
      <c r="E278" s="143">
        <v>0.19939999999999999</v>
      </c>
      <c r="F278" s="143">
        <v>0.19939999999999999</v>
      </c>
      <c r="G278" s="143">
        <v>0.19939999999999999</v>
      </c>
      <c r="H278" s="143">
        <v>0.19939999999999999</v>
      </c>
      <c r="I278" s="143">
        <v>0.19939999999999999</v>
      </c>
      <c r="J278" s="143">
        <v>0.19939999999999999</v>
      </c>
      <c r="K278" s="143">
        <v>0.19939999999999999</v>
      </c>
      <c r="L278" s="143">
        <v>0.19939999999999999</v>
      </c>
    </row>
    <row r="279" spans="1:12" x14ac:dyDescent="0.25">
      <c r="A279" s="143" t="s">
        <v>1314</v>
      </c>
      <c r="B279" s="143">
        <v>2005</v>
      </c>
      <c r="C279" s="143" t="s">
        <v>1270</v>
      </c>
      <c r="D279" s="143">
        <v>0.83509999999999995</v>
      </c>
      <c r="E279" s="143">
        <v>0.83509999999999995</v>
      </c>
      <c r="F279" s="143">
        <v>0.83509999999999995</v>
      </c>
      <c r="G279" s="143">
        <v>0.83509999999999995</v>
      </c>
      <c r="H279" s="143">
        <v>0.83509999999999995</v>
      </c>
      <c r="I279" s="143">
        <v>0.83509999999999995</v>
      </c>
      <c r="J279" s="143">
        <v>0.83509999999999995</v>
      </c>
      <c r="K279" s="143">
        <v>0.83509999999999995</v>
      </c>
      <c r="L279" s="143">
        <v>0.83509999999999995</v>
      </c>
    </row>
    <row r="280" spans="1:12" x14ac:dyDescent="0.25">
      <c r="A280" s="143" t="s">
        <v>1314</v>
      </c>
      <c r="B280" s="143">
        <v>2005</v>
      </c>
      <c r="C280" s="143" t="s">
        <v>1269</v>
      </c>
      <c r="D280" s="143">
        <v>1.2625</v>
      </c>
      <c r="E280" s="143">
        <v>1.2625</v>
      </c>
      <c r="F280" s="143">
        <v>1.2625</v>
      </c>
      <c r="G280" s="143">
        <v>1.2625</v>
      </c>
      <c r="H280" s="143">
        <v>1.2625</v>
      </c>
      <c r="I280" s="143">
        <v>1.2625</v>
      </c>
      <c r="J280" s="143">
        <v>1.2625</v>
      </c>
      <c r="K280" s="143">
        <v>1.2625</v>
      </c>
      <c r="L280" s="143">
        <v>1.2625</v>
      </c>
    </row>
    <row r="281" spans="1:12" x14ac:dyDescent="0.25">
      <c r="A281" s="143" t="s">
        <v>1314</v>
      </c>
      <c r="B281" s="143">
        <v>2005</v>
      </c>
      <c r="C281" s="143" t="s">
        <v>1273</v>
      </c>
      <c r="D281" s="143">
        <v>5.5399999999999998E-2</v>
      </c>
      <c r="E281" s="143">
        <v>5.5399999999999998E-2</v>
      </c>
      <c r="F281" s="143">
        <v>5.5399999999999998E-2</v>
      </c>
      <c r="G281" s="143">
        <v>5.5399999999999998E-2</v>
      </c>
      <c r="H281" s="143">
        <v>5.5399999999999998E-2</v>
      </c>
      <c r="I281" s="143">
        <v>5.5399999999999998E-2</v>
      </c>
      <c r="J281" s="143">
        <v>5.5399999999999998E-2</v>
      </c>
      <c r="K281" s="143">
        <v>5.5399999999999998E-2</v>
      </c>
      <c r="L281" s="143">
        <v>5.5399999999999998E-2</v>
      </c>
    </row>
    <row r="282" spans="1:12" x14ac:dyDescent="0.25">
      <c r="A282" s="143" t="s">
        <v>1315</v>
      </c>
      <c r="B282" s="143">
        <v>2005</v>
      </c>
      <c r="C282" s="143" t="s">
        <v>1272</v>
      </c>
      <c r="D282" s="143">
        <v>3.6299999999999999E-2</v>
      </c>
      <c r="E282" s="143">
        <v>3.6299999999999999E-2</v>
      </c>
      <c r="F282" s="143">
        <v>3.6299999999999999E-2</v>
      </c>
      <c r="G282" s="143">
        <v>3.6299999999999999E-2</v>
      </c>
      <c r="H282" s="143">
        <v>3.6299999999999999E-2</v>
      </c>
      <c r="I282" s="143">
        <v>3.6299999999999999E-2</v>
      </c>
      <c r="J282" s="143">
        <v>3.6299999999999999E-2</v>
      </c>
      <c r="K282" s="143">
        <v>3.6299999999999999E-2</v>
      </c>
      <c r="L282" s="143">
        <v>3.6299999999999999E-2</v>
      </c>
    </row>
    <row r="283" spans="1:12" x14ac:dyDescent="0.25">
      <c r="A283" s="143" t="s">
        <v>1315</v>
      </c>
      <c r="B283" s="143">
        <v>2005</v>
      </c>
      <c r="C283" s="143" t="s">
        <v>1275</v>
      </c>
      <c r="D283" s="143">
        <v>5.4999999999999997E-3</v>
      </c>
      <c r="E283" s="143">
        <v>5.4999999999999997E-3</v>
      </c>
      <c r="F283" s="143">
        <v>5.4999999999999997E-3</v>
      </c>
      <c r="G283" s="143">
        <v>5.4999999999999997E-3</v>
      </c>
      <c r="H283" s="143">
        <v>5.4999999999999997E-3</v>
      </c>
      <c r="I283" s="143">
        <v>5.4999999999999997E-3</v>
      </c>
      <c r="J283" s="143">
        <v>5.4999999999999997E-3</v>
      </c>
      <c r="K283" s="143">
        <v>5.4999999999999997E-3</v>
      </c>
      <c r="L283" s="143">
        <v>5.4999999999999997E-3</v>
      </c>
    </row>
    <row r="284" spans="1:12" x14ac:dyDescent="0.25">
      <c r="A284" s="143" t="s">
        <v>1315</v>
      </c>
      <c r="B284" s="143">
        <v>2005</v>
      </c>
      <c r="C284" s="143" t="s">
        <v>1273</v>
      </c>
      <c r="D284" s="143">
        <v>9.7000000000000003E-3</v>
      </c>
      <c r="E284" s="143">
        <v>9.7000000000000003E-3</v>
      </c>
      <c r="F284" s="143">
        <v>9.7000000000000003E-3</v>
      </c>
      <c r="G284" s="143">
        <v>9.7000000000000003E-3</v>
      </c>
      <c r="H284" s="143">
        <v>9.7000000000000003E-3</v>
      </c>
      <c r="I284" s="143">
        <v>9.7000000000000003E-3</v>
      </c>
      <c r="J284" s="143">
        <v>9.7000000000000003E-3</v>
      </c>
      <c r="K284" s="143">
        <v>9.7000000000000003E-3</v>
      </c>
      <c r="L284" s="143">
        <v>9.7000000000000003E-3</v>
      </c>
    </row>
    <row r="285" spans="1:12" x14ac:dyDescent="0.25">
      <c r="A285" s="143" t="s">
        <v>1315</v>
      </c>
      <c r="B285" s="143">
        <v>2005</v>
      </c>
      <c r="C285" s="143" t="s">
        <v>1270</v>
      </c>
      <c r="D285" s="143">
        <v>0.15210000000000001</v>
      </c>
      <c r="E285" s="143">
        <v>0.15210000000000001</v>
      </c>
      <c r="F285" s="143">
        <v>0.15210000000000001</v>
      </c>
      <c r="G285" s="143">
        <v>0.15210000000000001</v>
      </c>
      <c r="H285" s="143">
        <v>0.15210000000000001</v>
      </c>
      <c r="I285" s="143">
        <v>0.15210000000000001</v>
      </c>
      <c r="J285" s="143">
        <v>0.15210000000000001</v>
      </c>
      <c r="K285" s="143">
        <v>0.15210000000000001</v>
      </c>
      <c r="L285" s="143">
        <v>0.15210000000000001</v>
      </c>
    </row>
    <row r="286" spans="1:12" x14ac:dyDescent="0.25">
      <c r="A286" s="143" t="s">
        <v>1315</v>
      </c>
      <c r="B286" s="143">
        <v>2005</v>
      </c>
      <c r="C286" s="143" t="s">
        <v>1269</v>
      </c>
      <c r="D286" s="143">
        <v>0.22950000000000001</v>
      </c>
      <c r="E286" s="143">
        <v>0.22950000000000001</v>
      </c>
      <c r="F286" s="143">
        <v>0.22950000000000001</v>
      </c>
      <c r="G286" s="143">
        <v>0.22950000000000001</v>
      </c>
      <c r="H286" s="143">
        <v>0.22950000000000001</v>
      </c>
      <c r="I286" s="143">
        <v>0.22950000000000001</v>
      </c>
      <c r="J286" s="143">
        <v>0.22950000000000001</v>
      </c>
      <c r="K286" s="143">
        <v>0.22950000000000001</v>
      </c>
      <c r="L286" s="143">
        <v>0.22950000000000001</v>
      </c>
    </row>
    <row r="287" spans="1:12" x14ac:dyDescent="0.25">
      <c r="A287" s="143" t="s">
        <v>1315</v>
      </c>
      <c r="B287" s="143">
        <v>2005</v>
      </c>
      <c r="C287" s="143" t="s">
        <v>1271</v>
      </c>
      <c r="D287" s="143">
        <v>5.0000000000000001E-4</v>
      </c>
      <c r="E287" s="143">
        <v>5.0000000000000001E-4</v>
      </c>
      <c r="F287" s="143">
        <v>5.0000000000000001E-4</v>
      </c>
      <c r="G287" s="143">
        <v>5.0000000000000001E-4</v>
      </c>
      <c r="H287" s="143">
        <v>5.0000000000000001E-4</v>
      </c>
      <c r="I287" s="143">
        <v>5.0000000000000001E-4</v>
      </c>
      <c r="J287" s="143">
        <v>5.0000000000000001E-4</v>
      </c>
      <c r="K287" s="143">
        <v>5.0000000000000001E-4</v>
      </c>
      <c r="L287" s="143">
        <v>5.0000000000000001E-4</v>
      </c>
    </row>
    <row r="288" spans="1:12" x14ac:dyDescent="0.25">
      <c r="A288" s="143" t="s">
        <v>1315</v>
      </c>
      <c r="B288" s="143">
        <v>2005</v>
      </c>
      <c r="C288" s="143" t="s">
        <v>1274</v>
      </c>
      <c r="D288" s="143">
        <v>2.5499999999999998E-2</v>
      </c>
      <c r="E288" s="143">
        <v>2.5499999999999998E-2</v>
      </c>
      <c r="F288" s="143">
        <v>2.5499999999999998E-2</v>
      </c>
      <c r="G288" s="143">
        <v>2.5499999999999998E-2</v>
      </c>
      <c r="H288" s="143">
        <v>2.5499999999999998E-2</v>
      </c>
      <c r="I288" s="143">
        <v>2.5499999999999998E-2</v>
      </c>
      <c r="J288" s="143">
        <v>2.5499999999999998E-2</v>
      </c>
      <c r="K288" s="143">
        <v>2.5499999999999998E-2</v>
      </c>
      <c r="L288" s="143">
        <v>2.5499999999999998E-2</v>
      </c>
    </row>
    <row r="289" spans="1:12" x14ac:dyDescent="0.25">
      <c r="A289" s="143" t="s">
        <v>1316</v>
      </c>
      <c r="B289" s="143">
        <v>2005</v>
      </c>
      <c r="C289" s="143" t="s">
        <v>1269</v>
      </c>
      <c r="D289" s="143">
        <v>1.8139000000000001</v>
      </c>
      <c r="E289" s="143">
        <v>1.8139000000000001</v>
      </c>
      <c r="F289" s="143">
        <v>1.8139000000000001</v>
      </c>
      <c r="G289" s="143">
        <v>1.8139000000000001</v>
      </c>
      <c r="H289" s="143">
        <v>1.8139000000000001</v>
      </c>
      <c r="I289" s="143">
        <v>1.8139000000000001</v>
      </c>
      <c r="J289" s="143">
        <v>1.8139000000000001</v>
      </c>
      <c r="K289" s="143">
        <v>1.8139000000000001</v>
      </c>
      <c r="L289" s="143">
        <v>1.8139000000000001</v>
      </c>
    </row>
    <row r="290" spans="1:12" x14ac:dyDescent="0.25">
      <c r="A290" s="143" t="s">
        <v>1316</v>
      </c>
      <c r="B290" s="143">
        <v>2005</v>
      </c>
      <c r="C290" s="143" t="s">
        <v>1274</v>
      </c>
      <c r="D290" s="143">
        <v>0.1971</v>
      </c>
      <c r="E290" s="143">
        <v>0.1971</v>
      </c>
      <c r="F290" s="143">
        <v>0.1971</v>
      </c>
      <c r="G290" s="143">
        <v>0.1971</v>
      </c>
      <c r="H290" s="143">
        <v>0.1971</v>
      </c>
      <c r="I290" s="143">
        <v>0.1971</v>
      </c>
      <c r="J290" s="143">
        <v>0.1971</v>
      </c>
      <c r="K290" s="143">
        <v>0.1971</v>
      </c>
      <c r="L290" s="143">
        <v>0.1971</v>
      </c>
    </row>
    <row r="291" spans="1:12" x14ac:dyDescent="0.25">
      <c r="A291" s="143" t="s">
        <v>1316</v>
      </c>
      <c r="B291" s="143">
        <v>2005</v>
      </c>
      <c r="C291" s="143" t="s">
        <v>1273</v>
      </c>
      <c r="D291" s="143">
        <v>7.5999999999999998E-2</v>
      </c>
      <c r="E291" s="143">
        <v>7.5999999999999998E-2</v>
      </c>
      <c r="F291" s="143">
        <v>7.5999999999999998E-2</v>
      </c>
      <c r="G291" s="143">
        <v>7.5999999999999998E-2</v>
      </c>
      <c r="H291" s="143">
        <v>7.5999999999999998E-2</v>
      </c>
      <c r="I291" s="143">
        <v>7.5999999999999998E-2</v>
      </c>
      <c r="J291" s="143">
        <v>7.5999999999999998E-2</v>
      </c>
      <c r="K291" s="143">
        <v>7.5999999999999998E-2</v>
      </c>
      <c r="L291" s="143">
        <v>7.5999999999999998E-2</v>
      </c>
    </row>
    <row r="292" spans="1:12" x14ac:dyDescent="0.25">
      <c r="A292" s="143" t="s">
        <v>1316</v>
      </c>
      <c r="B292" s="143">
        <v>2005</v>
      </c>
      <c r="C292" s="143" t="s">
        <v>1272</v>
      </c>
      <c r="D292" s="143">
        <v>0.28050000000000003</v>
      </c>
      <c r="E292" s="143">
        <v>0.28050000000000003</v>
      </c>
      <c r="F292" s="143">
        <v>0.28050000000000003</v>
      </c>
      <c r="G292" s="143">
        <v>0.28050000000000003</v>
      </c>
      <c r="H292" s="143">
        <v>0.28050000000000003</v>
      </c>
      <c r="I292" s="143">
        <v>0.28050000000000003</v>
      </c>
      <c r="J292" s="143">
        <v>0.28050000000000003</v>
      </c>
      <c r="K292" s="143">
        <v>0.28050000000000003</v>
      </c>
      <c r="L292" s="143">
        <v>0.28050000000000003</v>
      </c>
    </row>
    <row r="293" spans="1:12" x14ac:dyDescent="0.25">
      <c r="A293" s="143" t="s">
        <v>1316</v>
      </c>
      <c r="B293" s="143">
        <v>2005</v>
      </c>
      <c r="C293" s="143" t="s">
        <v>1275</v>
      </c>
      <c r="D293" s="143">
        <v>4.2200000000000001E-2</v>
      </c>
      <c r="E293" s="143">
        <v>4.2200000000000001E-2</v>
      </c>
      <c r="F293" s="143">
        <v>4.2200000000000001E-2</v>
      </c>
      <c r="G293" s="143">
        <v>4.2200000000000001E-2</v>
      </c>
      <c r="H293" s="143">
        <v>4.2200000000000001E-2</v>
      </c>
      <c r="I293" s="143">
        <v>4.2200000000000001E-2</v>
      </c>
      <c r="J293" s="143">
        <v>4.2200000000000001E-2</v>
      </c>
      <c r="K293" s="143">
        <v>4.2200000000000001E-2</v>
      </c>
      <c r="L293" s="143">
        <v>4.2200000000000001E-2</v>
      </c>
    </row>
    <row r="294" spans="1:12" x14ac:dyDescent="0.25">
      <c r="A294" s="143" t="s">
        <v>1316</v>
      </c>
      <c r="B294" s="143">
        <v>2005</v>
      </c>
      <c r="C294" s="143" t="s">
        <v>1271</v>
      </c>
      <c r="D294" s="143">
        <v>3.5000000000000001E-3</v>
      </c>
      <c r="E294" s="143">
        <v>3.5000000000000001E-3</v>
      </c>
      <c r="F294" s="143">
        <v>3.5000000000000001E-3</v>
      </c>
      <c r="G294" s="143">
        <v>3.5000000000000001E-3</v>
      </c>
      <c r="H294" s="143">
        <v>3.5000000000000001E-3</v>
      </c>
      <c r="I294" s="143">
        <v>3.5000000000000001E-3</v>
      </c>
      <c r="J294" s="143">
        <v>3.5000000000000001E-3</v>
      </c>
      <c r="K294" s="143">
        <v>3.5000000000000001E-3</v>
      </c>
      <c r="L294" s="143">
        <v>3.5000000000000001E-3</v>
      </c>
    </row>
    <row r="295" spans="1:12" x14ac:dyDescent="0.25">
      <c r="A295" s="143" t="s">
        <v>1316</v>
      </c>
      <c r="B295" s="143">
        <v>2005</v>
      </c>
      <c r="C295" s="143" t="s">
        <v>1270</v>
      </c>
      <c r="D295" s="143">
        <v>1.2144999999999999</v>
      </c>
      <c r="E295" s="143">
        <v>1.2144999999999999</v>
      </c>
      <c r="F295" s="143">
        <v>1.2144999999999999</v>
      </c>
      <c r="G295" s="143">
        <v>1.2144999999999999</v>
      </c>
      <c r="H295" s="143">
        <v>1.2144999999999999</v>
      </c>
      <c r="I295" s="143">
        <v>1.2144999999999999</v>
      </c>
      <c r="J295" s="143">
        <v>1.2144999999999999</v>
      </c>
      <c r="K295" s="143">
        <v>1.2144999999999999</v>
      </c>
      <c r="L295" s="143">
        <v>1.2144999999999999</v>
      </c>
    </row>
    <row r="296" spans="1:12" x14ac:dyDescent="0.25">
      <c r="A296" s="143" t="s">
        <v>1317</v>
      </c>
      <c r="B296" s="143">
        <v>2005</v>
      </c>
      <c r="C296" s="143" t="s">
        <v>1271</v>
      </c>
      <c r="D296" s="143">
        <v>1.35E-2</v>
      </c>
      <c r="E296" s="143">
        <v>1.35E-2</v>
      </c>
      <c r="F296" s="143">
        <v>1.35E-2</v>
      </c>
      <c r="G296" s="143">
        <v>1.35E-2</v>
      </c>
      <c r="H296" s="143">
        <v>1.35E-2</v>
      </c>
      <c r="I296" s="143">
        <v>1.35E-2</v>
      </c>
      <c r="J296" s="143">
        <v>1.35E-2</v>
      </c>
      <c r="K296" s="143">
        <v>1.35E-2</v>
      </c>
      <c r="L296" s="143">
        <v>1.35E-2</v>
      </c>
    </row>
    <row r="297" spans="1:12" x14ac:dyDescent="0.25">
      <c r="A297" s="143" t="s">
        <v>1317</v>
      </c>
      <c r="B297" s="143">
        <v>2005</v>
      </c>
      <c r="C297" s="143" t="s">
        <v>1275</v>
      </c>
      <c r="D297" s="143">
        <v>0.161</v>
      </c>
      <c r="E297" s="143">
        <v>0.161</v>
      </c>
      <c r="F297" s="143">
        <v>0.161</v>
      </c>
      <c r="G297" s="143">
        <v>0.161</v>
      </c>
      <c r="H297" s="143">
        <v>0.161</v>
      </c>
      <c r="I297" s="143">
        <v>0.161</v>
      </c>
      <c r="J297" s="143">
        <v>0.161</v>
      </c>
      <c r="K297" s="143">
        <v>0.161</v>
      </c>
      <c r="L297" s="143">
        <v>0.161</v>
      </c>
    </row>
    <row r="298" spans="1:12" x14ac:dyDescent="0.25">
      <c r="A298" s="143" t="s">
        <v>1317</v>
      </c>
      <c r="B298" s="143">
        <v>2005</v>
      </c>
      <c r="C298" s="143" t="s">
        <v>1273</v>
      </c>
      <c r="D298" s="143">
        <v>0.27789999999999998</v>
      </c>
      <c r="E298" s="143">
        <v>0.27789999999999998</v>
      </c>
      <c r="F298" s="143">
        <v>0.27789999999999998</v>
      </c>
      <c r="G298" s="143">
        <v>0.27789999999999998</v>
      </c>
      <c r="H298" s="143">
        <v>0.27789999999999998</v>
      </c>
      <c r="I298" s="143">
        <v>0.27789999999999998</v>
      </c>
      <c r="J298" s="143">
        <v>0.27789999999999998</v>
      </c>
      <c r="K298" s="143">
        <v>0.27789999999999998</v>
      </c>
      <c r="L298" s="143">
        <v>0.27789999999999998</v>
      </c>
    </row>
    <row r="299" spans="1:12" x14ac:dyDescent="0.25">
      <c r="A299" s="143" t="s">
        <v>1317</v>
      </c>
      <c r="B299" s="143">
        <v>2005</v>
      </c>
      <c r="C299" s="143" t="s">
        <v>1272</v>
      </c>
      <c r="D299" s="143">
        <v>1.071</v>
      </c>
      <c r="E299" s="143">
        <v>1.071</v>
      </c>
      <c r="F299" s="143">
        <v>1.071</v>
      </c>
      <c r="G299" s="143">
        <v>1.071</v>
      </c>
      <c r="H299" s="143">
        <v>1.071</v>
      </c>
      <c r="I299" s="143">
        <v>1.071</v>
      </c>
      <c r="J299" s="143">
        <v>1.071</v>
      </c>
      <c r="K299" s="143">
        <v>1.071</v>
      </c>
      <c r="L299" s="143">
        <v>1.071</v>
      </c>
    </row>
    <row r="300" spans="1:12" x14ac:dyDescent="0.25">
      <c r="A300" s="143" t="s">
        <v>1317</v>
      </c>
      <c r="B300" s="143">
        <v>2005</v>
      </c>
      <c r="C300" s="143" t="s">
        <v>1270</v>
      </c>
      <c r="D300" s="143">
        <v>4.2317999999999998</v>
      </c>
      <c r="E300" s="143">
        <v>4.2317999999999998</v>
      </c>
      <c r="F300" s="143">
        <v>4.2317999999999998</v>
      </c>
      <c r="G300" s="143">
        <v>4.2317999999999998</v>
      </c>
      <c r="H300" s="143">
        <v>4.2317999999999998</v>
      </c>
      <c r="I300" s="143">
        <v>4.2317999999999998</v>
      </c>
      <c r="J300" s="143">
        <v>4.2317999999999998</v>
      </c>
      <c r="K300" s="143">
        <v>4.2317999999999998</v>
      </c>
      <c r="L300" s="143">
        <v>4.2317999999999998</v>
      </c>
    </row>
    <row r="301" spans="1:12" x14ac:dyDescent="0.25">
      <c r="A301" s="143" t="s">
        <v>1317</v>
      </c>
      <c r="B301" s="143">
        <v>2005</v>
      </c>
      <c r="C301" s="143" t="s">
        <v>1274</v>
      </c>
      <c r="D301" s="143">
        <v>0.75239999999999996</v>
      </c>
      <c r="E301" s="143">
        <v>0.75239999999999996</v>
      </c>
      <c r="F301" s="143">
        <v>0.75239999999999996</v>
      </c>
      <c r="G301" s="143">
        <v>0.75239999999999996</v>
      </c>
      <c r="H301" s="143">
        <v>0.75239999999999996</v>
      </c>
      <c r="I301" s="143">
        <v>0.75239999999999996</v>
      </c>
      <c r="J301" s="143">
        <v>0.75239999999999996</v>
      </c>
      <c r="K301" s="143">
        <v>0.75239999999999996</v>
      </c>
      <c r="L301" s="143">
        <v>0.75239999999999996</v>
      </c>
    </row>
    <row r="302" spans="1:12" x14ac:dyDescent="0.25">
      <c r="A302" s="143" t="s">
        <v>1317</v>
      </c>
      <c r="B302" s="143">
        <v>2005</v>
      </c>
      <c r="C302" s="143" t="s">
        <v>1269</v>
      </c>
      <c r="D302" s="143">
        <v>6.5076000000000001</v>
      </c>
      <c r="E302" s="143">
        <v>6.5076000000000001</v>
      </c>
      <c r="F302" s="143">
        <v>6.5076000000000001</v>
      </c>
      <c r="G302" s="143">
        <v>6.5076000000000001</v>
      </c>
      <c r="H302" s="143">
        <v>6.5076000000000001</v>
      </c>
      <c r="I302" s="143">
        <v>6.5076000000000001</v>
      </c>
      <c r="J302" s="143">
        <v>6.5076000000000001</v>
      </c>
      <c r="K302" s="143">
        <v>6.5076000000000001</v>
      </c>
      <c r="L302" s="143">
        <v>6.5076000000000001</v>
      </c>
    </row>
    <row r="303" spans="1:12" x14ac:dyDescent="0.25">
      <c r="A303" s="143" t="s">
        <v>1318</v>
      </c>
      <c r="B303" s="143">
        <v>2005</v>
      </c>
      <c r="C303" s="143" t="s">
        <v>1275</v>
      </c>
      <c r="D303" s="143">
        <v>1.7100000000000001E-2</v>
      </c>
      <c r="E303" s="143">
        <v>1.7100000000000001E-2</v>
      </c>
      <c r="F303" s="143">
        <v>1.7100000000000001E-2</v>
      </c>
      <c r="G303" s="143">
        <v>1.7100000000000001E-2</v>
      </c>
      <c r="H303" s="143">
        <v>1.7100000000000001E-2</v>
      </c>
      <c r="I303" s="143">
        <v>1.7100000000000001E-2</v>
      </c>
      <c r="J303" s="143">
        <v>1.7100000000000001E-2</v>
      </c>
      <c r="K303" s="143">
        <v>1.7100000000000001E-2</v>
      </c>
      <c r="L303" s="143">
        <v>1.7100000000000001E-2</v>
      </c>
    </row>
    <row r="304" spans="1:12" x14ac:dyDescent="0.25">
      <c r="A304" s="143" t="s">
        <v>1318</v>
      </c>
      <c r="B304" s="143">
        <v>2005</v>
      </c>
      <c r="C304" s="143" t="s">
        <v>1272</v>
      </c>
      <c r="D304" s="143">
        <v>0.1137</v>
      </c>
      <c r="E304" s="143">
        <v>0.1137</v>
      </c>
      <c r="F304" s="143">
        <v>0.1137</v>
      </c>
      <c r="G304" s="143">
        <v>0.1137</v>
      </c>
      <c r="H304" s="143">
        <v>0.1137</v>
      </c>
      <c r="I304" s="143">
        <v>0.1137</v>
      </c>
      <c r="J304" s="143">
        <v>0.1137</v>
      </c>
      <c r="K304" s="143">
        <v>0.1137</v>
      </c>
      <c r="L304" s="143">
        <v>0.1137</v>
      </c>
    </row>
    <row r="305" spans="1:12" x14ac:dyDescent="0.25">
      <c r="A305" s="143" t="s">
        <v>1318</v>
      </c>
      <c r="B305" s="143">
        <v>2005</v>
      </c>
      <c r="C305" s="143" t="s">
        <v>1273</v>
      </c>
      <c r="D305" s="143">
        <v>2.4500000000000001E-2</v>
      </c>
      <c r="E305" s="143">
        <v>2.4500000000000001E-2</v>
      </c>
      <c r="F305" s="143">
        <v>2.4500000000000001E-2</v>
      </c>
      <c r="G305" s="143">
        <v>2.4500000000000001E-2</v>
      </c>
      <c r="H305" s="143">
        <v>2.4500000000000001E-2</v>
      </c>
      <c r="I305" s="143">
        <v>2.4500000000000001E-2</v>
      </c>
      <c r="J305" s="143">
        <v>2.4500000000000001E-2</v>
      </c>
      <c r="K305" s="143">
        <v>2.4500000000000001E-2</v>
      </c>
      <c r="L305" s="143">
        <v>2.4500000000000001E-2</v>
      </c>
    </row>
    <row r="306" spans="1:12" x14ac:dyDescent="0.25">
      <c r="A306" s="143" t="s">
        <v>1318</v>
      </c>
      <c r="B306" s="143">
        <v>2005</v>
      </c>
      <c r="C306" s="143" t="s">
        <v>1270</v>
      </c>
      <c r="D306" s="143">
        <v>0.4657</v>
      </c>
      <c r="E306" s="143">
        <v>0.4657</v>
      </c>
      <c r="F306" s="143">
        <v>0.4657</v>
      </c>
      <c r="G306" s="143">
        <v>0.4657</v>
      </c>
      <c r="H306" s="143">
        <v>0.4657</v>
      </c>
      <c r="I306" s="143">
        <v>0.4657</v>
      </c>
      <c r="J306" s="143">
        <v>0.4657</v>
      </c>
      <c r="K306" s="143">
        <v>0.4657</v>
      </c>
      <c r="L306" s="143">
        <v>0.4657</v>
      </c>
    </row>
    <row r="307" spans="1:12" x14ac:dyDescent="0.25">
      <c r="A307" s="143" t="s">
        <v>1318</v>
      </c>
      <c r="B307" s="143">
        <v>2005</v>
      </c>
      <c r="C307" s="143" t="s">
        <v>1269</v>
      </c>
      <c r="D307" s="143">
        <v>0.70230000000000004</v>
      </c>
      <c r="E307" s="143">
        <v>0.70230000000000004</v>
      </c>
      <c r="F307" s="143">
        <v>0.70230000000000004</v>
      </c>
      <c r="G307" s="143">
        <v>0.70230000000000004</v>
      </c>
      <c r="H307" s="143">
        <v>0.70230000000000004</v>
      </c>
      <c r="I307" s="143">
        <v>0.70230000000000004</v>
      </c>
      <c r="J307" s="143">
        <v>0.70230000000000004</v>
      </c>
      <c r="K307" s="143">
        <v>0.70230000000000004</v>
      </c>
      <c r="L307" s="143">
        <v>0.70230000000000004</v>
      </c>
    </row>
    <row r="308" spans="1:12" x14ac:dyDescent="0.25">
      <c r="A308" s="143" t="s">
        <v>1318</v>
      </c>
      <c r="B308" s="143">
        <v>2005</v>
      </c>
      <c r="C308" s="143" t="s">
        <v>1274</v>
      </c>
      <c r="D308" s="143">
        <v>7.9899999999999999E-2</v>
      </c>
      <c r="E308" s="143">
        <v>7.9899999999999999E-2</v>
      </c>
      <c r="F308" s="143">
        <v>7.9899999999999999E-2</v>
      </c>
      <c r="G308" s="143">
        <v>7.9899999999999999E-2</v>
      </c>
      <c r="H308" s="143">
        <v>7.9899999999999999E-2</v>
      </c>
      <c r="I308" s="143">
        <v>7.9899999999999999E-2</v>
      </c>
      <c r="J308" s="143">
        <v>7.9899999999999999E-2</v>
      </c>
      <c r="K308" s="143">
        <v>7.9899999999999999E-2</v>
      </c>
      <c r="L308" s="143">
        <v>7.9899999999999999E-2</v>
      </c>
    </row>
    <row r="309" spans="1:12" x14ac:dyDescent="0.25">
      <c r="A309" s="143" t="s">
        <v>1318</v>
      </c>
      <c r="B309" s="143">
        <v>2005</v>
      </c>
      <c r="C309" s="143" t="s">
        <v>1271</v>
      </c>
      <c r="D309" s="143">
        <v>1.4E-3</v>
      </c>
      <c r="E309" s="143">
        <v>1.4E-3</v>
      </c>
      <c r="F309" s="143">
        <v>1.4E-3</v>
      </c>
      <c r="G309" s="143">
        <v>1.4E-3</v>
      </c>
      <c r="H309" s="143">
        <v>1.4E-3</v>
      </c>
      <c r="I309" s="143">
        <v>1.4E-3</v>
      </c>
      <c r="J309" s="143">
        <v>1.4E-3</v>
      </c>
      <c r="K309" s="143">
        <v>1.4E-3</v>
      </c>
      <c r="L309" s="143">
        <v>1.4E-3</v>
      </c>
    </row>
    <row r="310" spans="1:12" x14ac:dyDescent="0.25">
      <c r="A310" s="143" t="s">
        <v>1319</v>
      </c>
      <c r="B310" s="143">
        <v>2005</v>
      </c>
      <c r="C310" s="143" t="s">
        <v>1269</v>
      </c>
      <c r="D310" s="143">
        <v>0.1837</v>
      </c>
      <c r="E310" s="143">
        <v>0.1837</v>
      </c>
      <c r="F310" s="143">
        <v>0.1837</v>
      </c>
      <c r="G310" s="143">
        <v>0.1837</v>
      </c>
      <c r="H310" s="143">
        <v>0.1837</v>
      </c>
      <c r="I310" s="143">
        <v>0.1837</v>
      </c>
      <c r="J310" s="143">
        <v>0.1837</v>
      </c>
      <c r="K310" s="143">
        <v>0.1837</v>
      </c>
      <c r="L310" s="143">
        <v>0.1837</v>
      </c>
    </row>
    <row r="311" spans="1:12" x14ac:dyDescent="0.25">
      <c r="A311" s="143" t="s">
        <v>1319</v>
      </c>
      <c r="B311" s="143">
        <v>2005</v>
      </c>
      <c r="C311" s="143" t="s">
        <v>1273</v>
      </c>
      <c r="D311" s="143">
        <v>6.7000000000000002E-3</v>
      </c>
      <c r="E311" s="143">
        <v>6.7000000000000002E-3</v>
      </c>
      <c r="F311" s="143">
        <v>6.7000000000000002E-3</v>
      </c>
      <c r="G311" s="143">
        <v>6.7000000000000002E-3</v>
      </c>
      <c r="H311" s="143">
        <v>6.7000000000000002E-3</v>
      </c>
      <c r="I311" s="143">
        <v>6.7000000000000002E-3</v>
      </c>
      <c r="J311" s="143">
        <v>6.7000000000000002E-3</v>
      </c>
      <c r="K311" s="143">
        <v>6.7000000000000002E-3</v>
      </c>
      <c r="L311" s="143">
        <v>6.7000000000000002E-3</v>
      </c>
    </row>
    <row r="312" spans="1:12" x14ac:dyDescent="0.25">
      <c r="A312" s="143" t="s">
        <v>1319</v>
      </c>
      <c r="B312" s="143">
        <v>2005</v>
      </c>
      <c r="C312" s="143" t="s">
        <v>1272</v>
      </c>
      <c r="D312" s="143">
        <v>2.9700000000000001E-2</v>
      </c>
      <c r="E312" s="143">
        <v>2.9700000000000001E-2</v>
      </c>
      <c r="F312" s="143">
        <v>2.9700000000000001E-2</v>
      </c>
      <c r="G312" s="143">
        <v>2.9700000000000001E-2</v>
      </c>
      <c r="H312" s="143">
        <v>2.9700000000000001E-2</v>
      </c>
      <c r="I312" s="143">
        <v>2.9700000000000001E-2</v>
      </c>
      <c r="J312" s="143">
        <v>2.9700000000000001E-2</v>
      </c>
      <c r="K312" s="143">
        <v>2.9700000000000001E-2</v>
      </c>
      <c r="L312" s="143">
        <v>2.9700000000000001E-2</v>
      </c>
    </row>
    <row r="313" spans="1:12" x14ac:dyDescent="0.25">
      <c r="A313" s="143" t="s">
        <v>1319</v>
      </c>
      <c r="B313" s="143">
        <v>2005</v>
      </c>
      <c r="C313" s="143" t="s">
        <v>1270</v>
      </c>
      <c r="D313" s="143">
        <v>0.1216</v>
      </c>
      <c r="E313" s="143">
        <v>0.1216</v>
      </c>
      <c r="F313" s="143">
        <v>0.1216</v>
      </c>
      <c r="G313" s="143">
        <v>0.1216</v>
      </c>
      <c r="H313" s="143">
        <v>0.1216</v>
      </c>
      <c r="I313" s="143">
        <v>0.1216</v>
      </c>
      <c r="J313" s="143">
        <v>0.1216</v>
      </c>
      <c r="K313" s="143">
        <v>0.1216</v>
      </c>
      <c r="L313" s="143">
        <v>0.1216</v>
      </c>
    </row>
    <row r="314" spans="1:12" x14ac:dyDescent="0.25">
      <c r="A314" s="143" t="s">
        <v>1319</v>
      </c>
      <c r="B314" s="143">
        <v>2005</v>
      </c>
      <c r="C314" s="143" t="s">
        <v>1275</v>
      </c>
      <c r="D314" s="143">
        <v>4.4999999999999997E-3</v>
      </c>
      <c r="E314" s="143">
        <v>4.4999999999999997E-3</v>
      </c>
      <c r="F314" s="143">
        <v>4.4999999999999997E-3</v>
      </c>
      <c r="G314" s="143">
        <v>4.4999999999999997E-3</v>
      </c>
      <c r="H314" s="143">
        <v>4.4999999999999997E-3</v>
      </c>
      <c r="I314" s="143">
        <v>4.4999999999999997E-3</v>
      </c>
      <c r="J314" s="143">
        <v>4.4999999999999997E-3</v>
      </c>
      <c r="K314" s="143">
        <v>4.4999999999999997E-3</v>
      </c>
      <c r="L314" s="143">
        <v>4.4999999999999997E-3</v>
      </c>
    </row>
    <row r="315" spans="1:12" x14ac:dyDescent="0.25">
      <c r="A315" s="143" t="s">
        <v>1319</v>
      </c>
      <c r="B315" s="143">
        <v>2005</v>
      </c>
      <c r="C315" s="143" t="s">
        <v>1274</v>
      </c>
      <c r="D315" s="143">
        <v>2.0799999999999999E-2</v>
      </c>
      <c r="E315" s="143">
        <v>2.0799999999999999E-2</v>
      </c>
      <c r="F315" s="143">
        <v>2.0799999999999999E-2</v>
      </c>
      <c r="G315" s="143">
        <v>2.0799999999999999E-2</v>
      </c>
      <c r="H315" s="143">
        <v>2.0799999999999999E-2</v>
      </c>
      <c r="I315" s="143">
        <v>2.0799999999999999E-2</v>
      </c>
      <c r="J315" s="143">
        <v>2.0799999999999999E-2</v>
      </c>
      <c r="K315" s="143">
        <v>2.0799999999999999E-2</v>
      </c>
      <c r="L315" s="143">
        <v>2.0799999999999999E-2</v>
      </c>
    </row>
    <row r="316" spans="1:12" x14ac:dyDescent="0.25">
      <c r="A316" s="143" t="s">
        <v>1319</v>
      </c>
      <c r="B316" s="143">
        <v>2005</v>
      </c>
      <c r="C316" s="143" t="s">
        <v>1271</v>
      </c>
      <c r="D316" s="143">
        <v>4.0000000000000002E-4</v>
      </c>
      <c r="E316" s="143">
        <v>4.0000000000000002E-4</v>
      </c>
      <c r="F316" s="143">
        <v>4.0000000000000002E-4</v>
      </c>
      <c r="G316" s="143">
        <v>4.0000000000000002E-4</v>
      </c>
      <c r="H316" s="143">
        <v>4.0000000000000002E-4</v>
      </c>
      <c r="I316" s="143">
        <v>4.0000000000000002E-4</v>
      </c>
      <c r="J316" s="143">
        <v>4.0000000000000002E-4</v>
      </c>
      <c r="K316" s="143">
        <v>4.0000000000000002E-4</v>
      </c>
      <c r="L316" s="143">
        <v>4.0000000000000002E-4</v>
      </c>
    </row>
    <row r="317" spans="1:12" x14ac:dyDescent="0.25">
      <c r="A317" s="143" t="s">
        <v>1320</v>
      </c>
      <c r="B317" s="143">
        <v>2005</v>
      </c>
      <c r="C317" s="143" t="s">
        <v>1271</v>
      </c>
      <c r="D317" s="143">
        <v>4.4999999999999997E-3</v>
      </c>
      <c r="E317" s="143">
        <v>4.4999999999999997E-3</v>
      </c>
      <c r="F317" s="143">
        <v>4.4999999999999997E-3</v>
      </c>
      <c r="G317" s="143">
        <v>4.4999999999999997E-3</v>
      </c>
      <c r="H317" s="143">
        <v>4.4999999999999997E-3</v>
      </c>
      <c r="I317" s="143">
        <v>4.4999999999999997E-3</v>
      </c>
      <c r="J317" s="143">
        <v>4.4999999999999997E-3</v>
      </c>
      <c r="K317" s="143">
        <v>4.4999999999999997E-3</v>
      </c>
      <c r="L317" s="143">
        <v>4.4999999999999997E-3</v>
      </c>
    </row>
    <row r="318" spans="1:12" x14ac:dyDescent="0.25">
      <c r="A318" s="143" t="s">
        <v>1320</v>
      </c>
      <c r="B318" s="143">
        <v>2005</v>
      </c>
      <c r="C318" s="143" t="s">
        <v>1274</v>
      </c>
      <c r="D318" s="143">
        <v>0.2495</v>
      </c>
      <c r="E318" s="143">
        <v>0.2495</v>
      </c>
      <c r="F318" s="143">
        <v>0.2495</v>
      </c>
      <c r="G318" s="143">
        <v>0.2495</v>
      </c>
      <c r="H318" s="143">
        <v>0.2495</v>
      </c>
      <c r="I318" s="143">
        <v>0.2495</v>
      </c>
      <c r="J318" s="143">
        <v>0.2495</v>
      </c>
      <c r="K318" s="143">
        <v>0.2495</v>
      </c>
      <c r="L318" s="143">
        <v>0.2495</v>
      </c>
    </row>
    <row r="319" spans="1:12" x14ac:dyDescent="0.25">
      <c r="A319" s="143" t="s">
        <v>1320</v>
      </c>
      <c r="B319" s="143">
        <v>2005</v>
      </c>
      <c r="C319" s="143" t="s">
        <v>1269</v>
      </c>
      <c r="D319" s="143">
        <v>2.2025999999999999</v>
      </c>
      <c r="E319" s="143">
        <v>2.2025999999999999</v>
      </c>
      <c r="F319" s="143">
        <v>2.2025999999999999</v>
      </c>
      <c r="G319" s="143">
        <v>2.2025999999999999</v>
      </c>
      <c r="H319" s="143">
        <v>2.2025999999999999</v>
      </c>
      <c r="I319" s="143">
        <v>2.2025999999999999</v>
      </c>
      <c r="J319" s="143">
        <v>2.2025999999999999</v>
      </c>
      <c r="K319" s="143">
        <v>2.2025999999999999</v>
      </c>
      <c r="L319" s="143">
        <v>2.2025999999999999</v>
      </c>
    </row>
    <row r="320" spans="1:12" x14ac:dyDescent="0.25">
      <c r="A320" s="143" t="s">
        <v>1320</v>
      </c>
      <c r="B320" s="143">
        <v>2005</v>
      </c>
      <c r="C320" s="143" t="s">
        <v>1273</v>
      </c>
      <c r="D320" s="143">
        <v>9.35E-2</v>
      </c>
      <c r="E320" s="143">
        <v>9.35E-2</v>
      </c>
      <c r="F320" s="143">
        <v>9.35E-2</v>
      </c>
      <c r="G320" s="143">
        <v>9.35E-2</v>
      </c>
      <c r="H320" s="143">
        <v>9.35E-2</v>
      </c>
      <c r="I320" s="143">
        <v>9.35E-2</v>
      </c>
      <c r="J320" s="143">
        <v>9.35E-2</v>
      </c>
      <c r="K320" s="143">
        <v>9.35E-2</v>
      </c>
      <c r="L320" s="143">
        <v>9.35E-2</v>
      </c>
    </row>
    <row r="321" spans="1:12" x14ac:dyDescent="0.25">
      <c r="A321" s="143" t="s">
        <v>1320</v>
      </c>
      <c r="B321" s="143">
        <v>2005</v>
      </c>
      <c r="C321" s="143" t="s">
        <v>1270</v>
      </c>
      <c r="D321" s="143">
        <v>1.4466000000000001</v>
      </c>
      <c r="E321" s="143">
        <v>1.4466000000000001</v>
      </c>
      <c r="F321" s="143">
        <v>1.4466000000000001</v>
      </c>
      <c r="G321" s="143">
        <v>1.4466000000000001</v>
      </c>
      <c r="H321" s="143">
        <v>1.4466000000000001</v>
      </c>
      <c r="I321" s="143">
        <v>1.4466000000000001</v>
      </c>
      <c r="J321" s="143">
        <v>1.4466000000000001</v>
      </c>
      <c r="K321" s="143">
        <v>1.4466000000000001</v>
      </c>
      <c r="L321" s="143">
        <v>1.4466000000000001</v>
      </c>
    </row>
    <row r="322" spans="1:12" x14ac:dyDescent="0.25">
      <c r="A322" s="143" t="s">
        <v>1320</v>
      </c>
      <c r="B322" s="143">
        <v>2005</v>
      </c>
      <c r="C322" s="143" t="s">
        <v>1275</v>
      </c>
      <c r="D322" s="143">
        <v>5.3400000000000003E-2</v>
      </c>
      <c r="E322" s="143">
        <v>5.3400000000000003E-2</v>
      </c>
      <c r="F322" s="143">
        <v>5.3400000000000003E-2</v>
      </c>
      <c r="G322" s="143">
        <v>5.3400000000000003E-2</v>
      </c>
      <c r="H322" s="143">
        <v>5.3400000000000003E-2</v>
      </c>
      <c r="I322" s="143">
        <v>5.3400000000000003E-2</v>
      </c>
      <c r="J322" s="143">
        <v>5.3400000000000003E-2</v>
      </c>
      <c r="K322" s="143">
        <v>5.3400000000000003E-2</v>
      </c>
      <c r="L322" s="143">
        <v>5.3400000000000003E-2</v>
      </c>
    </row>
    <row r="323" spans="1:12" x14ac:dyDescent="0.25">
      <c r="A323" s="143" t="s">
        <v>1320</v>
      </c>
      <c r="B323" s="143">
        <v>2005</v>
      </c>
      <c r="C323" s="143" t="s">
        <v>1272</v>
      </c>
      <c r="D323" s="143">
        <v>0.35520000000000002</v>
      </c>
      <c r="E323" s="143">
        <v>0.35520000000000002</v>
      </c>
      <c r="F323" s="143">
        <v>0.35520000000000002</v>
      </c>
      <c r="G323" s="143">
        <v>0.35520000000000002</v>
      </c>
      <c r="H323" s="143">
        <v>0.35520000000000002</v>
      </c>
      <c r="I323" s="143">
        <v>0.35520000000000002</v>
      </c>
      <c r="J323" s="143">
        <v>0.35520000000000002</v>
      </c>
      <c r="K323" s="143">
        <v>0.35520000000000002</v>
      </c>
      <c r="L323" s="143">
        <v>0.35520000000000002</v>
      </c>
    </row>
    <row r="324" spans="1:12" x14ac:dyDescent="0.25">
      <c r="A324" s="143" t="s">
        <v>1321</v>
      </c>
      <c r="B324" s="143">
        <v>2005</v>
      </c>
      <c r="C324" s="143" t="s">
        <v>1274</v>
      </c>
      <c r="D324" s="143">
        <v>0.20810000000000001</v>
      </c>
      <c r="E324" s="143">
        <v>0.20810000000000001</v>
      </c>
      <c r="F324" s="143">
        <v>0.20810000000000001</v>
      </c>
      <c r="G324" s="143">
        <v>0.20810000000000001</v>
      </c>
      <c r="H324" s="143">
        <v>0.20810000000000001</v>
      </c>
      <c r="I324" s="143">
        <v>0.20810000000000001</v>
      </c>
      <c r="J324" s="143">
        <v>0.20810000000000001</v>
      </c>
      <c r="K324" s="143">
        <v>0.20810000000000001</v>
      </c>
      <c r="L324" s="143">
        <v>0.20810000000000001</v>
      </c>
    </row>
    <row r="325" spans="1:12" x14ac:dyDescent="0.25">
      <c r="A325" s="143" t="s">
        <v>1321</v>
      </c>
      <c r="B325" s="143">
        <v>2005</v>
      </c>
      <c r="C325" s="143" t="s">
        <v>1273</v>
      </c>
      <c r="D325" s="143">
        <v>5.5300000000000002E-2</v>
      </c>
      <c r="E325" s="143">
        <v>5.5300000000000002E-2</v>
      </c>
      <c r="F325" s="143">
        <v>5.5300000000000002E-2</v>
      </c>
      <c r="G325" s="143">
        <v>5.5300000000000002E-2</v>
      </c>
      <c r="H325" s="143">
        <v>5.5300000000000002E-2</v>
      </c>
      <c r="I325" s="143">
        <v>5.5300000000000002E-2</v>
      </c>
      <c r="J325" s="143">
        <v>5.5300000000000002E-2</v>
      </c>
      <c r="K325" s="143">
        <v>5.5300000000000002E-2</v>
      </c>
      <c r="L325" s="143">
        <v>5.5300000000000002E-2</v>
      </c>
    </row>
    <row r="326" spans="1:12" x14ac:dyDescent="0.25">
      <c r="A326" s="143" t="s">
        <v>1321</v>
      </c>
      <c r="B326" s="143">
        <v>2005</v>
      </c>
      <c r="C326" s="143" t="s">
        <v>1275</v>
      </c>
      <c r="D326" s="143">
        <v>4.4499999999999998E-2</v>
      </c>
      <c r="E326" s="143">
        <v>4.4499999999999998E-2</v>
      </c>
      <c r="F326" s="143">
        <v>4.4499999999999998E-2</v>
      </c>
      <c r="G326" s="143">
        <v>4.4499999999999998E-2</v>
      </c>
      <c r="H326" s="143">
        <v>4.4499999999999998E-2</v>
      </c>
      <c r="I326" s="143">
        <v>4.4499999999999998E-2</v>
      </c>
      <c r="J326" s="143">
        <v>4.4499999999999998E-2</v>
      </c>
      <c r="K326" s="143">
        <v>4.4499999999999998E-2</v>
      </c>
      <c r="L326" s="143">
        <v>4.4499999999999998E-2</v>
      </c>
    </row>
    <row r="327" spans="1:12" x14ac:dyDescent="0.25">
      <c r="A327" s="143" t="s">
        <v>1321</v>
      </c>
      <c r="B327" s="143">
        <v>2005</v>
      </c>
      <c r="C327" s="143" t="s">
        <v>1272</v>
      </c>
      <c r="D327" s="143">
        <v>0.29620000000000002</v>
      </c>
      <c r="E327" s="143">
        <v>0.29620000000000002</v>
      </c>
      <c r="F327" s="143">
        <v>0.29620000000000002</v>
      </c>
      <c r="G327" s="143">
        <v>0.29620000000000002</v>
      </c>
      <c r="H327" s="143">
        <v>0.29620000000000002</v>
      </c>
      <c r="I327" s="143">
        <v>0.29620000000000002</v>
      </c>
      <c r="J327" s="143">
        <v>0.29620000000000002</v>
      </c>
      <c r="K327" s="143">
        <v>0.29620000000000002</v>
      </c>
      <c r="L327" s="143">
        <v>0.29620000000000002</v>
      </c>
    </row>
    <row r="328" spans="1:12" x14ac:dyDescent="0.25">
      <c r="A328" s="143" t="s">
        <v>1321</v>
      </c>
      <c r="B328" s="143">
        <v>2005</v>
      </c>
      <c r="C328" s="143" t="s">
        <v>1270</v>
      </c>
      <c r="D328" s="143">
        <v>1.0208999999999999</v>
      </c>
      <c r="E328" s="143">
        <v>1.0208999999999999</v>
      </c>
      <c r="F328" s="143">
        <v>1.0208999999999999</v>
      </c>
      <c r="G328" s="143">
        <v>1.0208999999999999</v>
      </c>
      <c r="H328" s="143">
        <v>1.0208999999999999</v>
      </c>
      <c r="I328" s="143">
        <v>1.0208999999999999</v>
      </c>
      <c r="J328" s="143">
        <v>1.0208999999999999</v>
      </c>
      <c r="K328" s="143">
        <v>1.0208999999999999</v>
      </c>
      <c r="L328" s="143">
        <v>1.0208999999999999</v>
      </c>
    </row>
    <row r="329" spans="1:12" x14ac:dyDescent="0.25">
      <c r="A329" s="143" t="s">
        <v>1321</v>
      </c>
      <c r="B329" s="143">
        <v>2005</v>
      </c>
      <c r="C329" s="143" t="s">
        <v>1269</v>
      </c>
      <c r="D329" s="143">
        <v>1.6287</v>
      </c>
      <c r="E329" s="143">
        <v>1.6287</v>
      </c>
      <c r="F329" s="143">
        <v>1.6287</v>
      </c>
      <c r="G329" s="143">
        <v>1.6287</v>
      </c>
      <c r="H329" s="143">
        <v>1.6287</v>
      </c>
      <c r="I329" s="143">
        <v>1.6287</v>
      </c>
      <c r="J329" s="143">
        <v>1.6287</v>
      </c>
      <c r="K329" s="143">
        <v>1.6287</v>
      </c>
      <c r="L329" s="143">
        <v>1.6287</v>
      </c>
    </row>
    <row r="330" spans="1:12" x14ac:dyDescent="0.25">
      <c r="A330" s="143" t="s">
        <v>1321</v>
      </c>
      <c r="B330" s="143">
        <v>2005</v>
      </c>
      <c r="C330" s="143" t="s">
        <v>1271</v>
      </c>
      <c r="D330" s="143">
        <v>3.7000000000000002E-3</v>
      </c>
      <c r="E330" s="143">
        <v>3.7000000000000002E-3</v>
      </c>
      <c r="F330" s="143">
        <v>3.7000000000000002E-3</v>
      </c>
      <c r="G330" s="143">
        <v>3.7000000000000002E-3</v>
      </c>
      <c r="H330" s="143">
        <v>3.7000000000000002E-3</v>
      </c>
      <c r="I330" s="143">
        <v>3.7000000000000002E-3</v>
      </c>
      <c r="J330" s="143">
        <v>3.7000000000000002E-3</v>
      </c>
      <c r="K330" s="143">
        <v>3.7000000000000002E-3</v>
      </c>
      <c r="L330" s="143">
        <v>3.7000000000000002E-3</v>
      </c>
    </row>
    <row r="331" spans="1:12" x14ac:dyDescent="0.25">
      <c r="A331" s="143" t="s">
        <v>1322</v>
      </c>
      <c r="B331" s="143">
        <v>2005</v>
      </c>
      <c r="C331" s="143" t="s">
        <v>1272</v>
      </c>
      <c r="D331" s="143">
        <v>2.5899999999999999E-2</v>
      </c>
      <c r="E331" s="143">
        <v>2.5899999999999999E-2</v>
      </c>
      <c r="F331" s="143">
        <v>2.5899999999999999E-2</v>
      </c>
      <c r="G331" s="143">
        <v>2.5899999999999999E-2</v>
      </c>
      <c r="H331" s="143">
        <v>2.5899999999999999E-2</v>
      </c>
      <c r="I331" s="143">
        <v>2.5899999999999999E-2</v>
      </c>
      <c r="J331" s="143">
        <v>2.5899999999999999E-2</v>
      </c>
      <c r="K331" s="143">
        <v>2.5899999999999999E-2</v>
      </c>
      <c r="L331" s="143">
        <v>2.5899999999999999E-2</v>
      </c>
    </row>
    <row r="332" spans="1:12" x14ac:dyDescent="0.25">
      <c r="A332" s="143" t="s">
        <v>1322</v>
      </c>
      <c r="B332" s="143">
        <v>2005</v>
      </c>
      <c r="C332" s="143" t="s">
        <v>1270</v>
      </c>
      <c r="D332" s="143">
        <v>7.6799999999999993E-2</v>
      </c>
      <c r="E332" s="143">
        <v>7.6799999999999993E-2</v>
      </c>
      <c r="F332" s="143">
        <v>7.6799999999999993E-2</v>
      </c>
      <c r="G332" s="143">
        <v>7.6799999999999993E-2</v>
      </c>
      <c r="H332" s="143">
        <v>7.6799999999999993E-2</v>
      </c>
      <c r="I332" s="143">
        <v>7.6799999999999993E-2</v>
      </c>
      <c r="J332" s="143">
        <v>7.6799999999999993E-2</v>
      </c>
      <c r="K332" s="143">
        <v>7.6799999999999993E-2</v>
      </c>
      <c r="L332" s="143">
        <v>7.6799999999999993E-2</v>
      </c>
    </row>
    <row r="333" spans="1:12" x14ac:dyDescent="0.25">
      <c r="A333" s="143" t="s">
        <v>1322</v>
      </c>
      <c r="B333" s="143">
        <v>2005</v>
      </c>
      <c r="C333" s="143" t="s">
        <v>1273</v>
      </c>
      <c r="D333" s="143">
        <v>7.7000000000000002E-3</v>
      </c>
      <c r="E333" s="143">
        <v>7.7000000000000002E-3</v>
      </c>
      <c r="F333" s="143">
        <v>7.7000000000000002E-3</v>
      </c>
      <c r="G333" s="143">
        <v>7.7000000000000002E-3</v>
      </c>
      <c r="H333" s="143">
        <v>7.7000000000000002E-3</v>
      </c>
      <c r="I333" s="143">
        <v>7.7000000000000002E-3</v>
      </c>
      <c r="J333" s="143">
        <v>7.7000000000000002E-3</v>
      </c>
      <c r="K333" s="143">
        <v>7.7000000000000002E-3</v>
      </c>
      <c r="L333" s="143">
        <v>7.7000000000000002E-3</v>
      </c>
    </row>
    <row r="334" spans="1:12" x14ac:dyDescent="0.25">
      <c r="A334" s="143" t="s">
        <v>1322</v>
      </c>
      <c r="B334" s="143">
        <v>2005</v>
      </c>
      <c r="C334" s="143" t="s">
        <v>1271</v>
      </c>
      <c r="D334" s="143">
        <v>2.9999999999999997E-4</v>
      </c>
      <c r="E334" s="143">
        <v>2.9999999999999997E-4</v>
      </c>
      <c r="F334" s="143">
        <v>2.9999999999999997E-4</v>
      </c>
      <c r="G334" s="143">
        <v>2.9999999999999997E-4</v>
      </c>
      <c r="H334" s="143">
        <v>2.9999999999999997E-4</v>
      </c>
      <c r="I334" s="143">
        <v>2.9999999999999997E-4</v>
      </c>
      <c r="J334" s="143">
        <v>2.9999999999999997E-4</v>
      </c>
      <c r="K334" s="143">
        <v>2.9999999999999997E-4</v>
      </c>
      <c r="L334" s="143">
        <v>2.9999999999999997E-4</v>
      </c>
    </row>
    <row r="335" spans="1:12" x14ac:dyDescent="0.25">
      <c r="A335" s="143" t="s">
        <v>1322</v>
      </c>
      <c r="B335" s="143">
        <v>2005</v>
      </c>
      <c r="C335" s="143" t="s">
        <v>1269</v>
      </c>
      <c r="D335" s="143">
        <v>0.1328</v>
      </c>
      <c r="E335" s="143">
        <v>0.1328</v>
      </c>
      <c r="F335" s="143">
        <v>0.1328</v>
      </c>
      <c r="G335" s="143">
        <v>0.1328</v>
      </c>
      <c r="H335" s="143">
        <v>0.1328</v>
      </c>
      <c r="I335" s="143">
        <v>0.1328</v>
      </c>
      <c r="J335" s="143">
        <v>0.1328</v>
      </c>
      <c r="K335" s="143">
        <v>0.1328</v>
      </c>
      <c r="L335" s="143">
        <v>0.1328</v>
      </c>
    </row>
    <row r="336" spans="1:12" x14ac:dyDescent="0.25">
      <c r="A336" s="143" t="s">
        <v>1322</v>
      </c>
      <c r="B336" s="143">
        <v>2005</v>
      </c>
      <c r="C336" s="143" t="s">
        <v>1274</v>
      </c>
      <c r="D336" s="143">
        <v>1.8200000000000001E-2</v>
      </c>
      <c r="E336" s="143">
        <v>1.8200000000000001E-2</v>
      </c>
      <c r="F336" s="143">
        <v>1.8200000000000001E-2</v>
      </c>
      <c r="G336" s="143">
        <v>1.8200000000000001E-2</v>
      </c>
      <c r="H336" s="143">
        <v>1.8200000000000001E-2</v>
      </c>
      <c r="I336" s="143">
        <v>1.8200000000000001E-2</v>
      </c>
      <c r="J336" s="143">
        <v>1.8200000000000001E-2</v>
      </c>
      <c r="K336" s="143">
        <v>1.8200000000000001E-2</v>
      </c>
      <c r="L336" s="143">
        <v>1.8200000000000001E-2</v>
      </c>
    </row>
    <row r="337" spans="1:12" x14ac:dyDescent="0.25">
      <c r="A337" s="143" t="s">
        <v>1322</v>
      </c>
      <c r="B337" s="143">
        <v>2005</v>
      </c>
      <c r="C337" s="143" t="s">
        <v>1275</v>
      </c>
      <c r="D337" s="143">
        <v>3.8999999999999998E-3</v>
      </c>
      <c r="E337" s="143">
        <v>3.8999999999999998E-3</v>
      </c>
      <c r="F337" s="143">
        <v>3.8999999999999998E-3</v>
      </c>
      <c r="G337" s="143">
        <v>3.8999999999999998E-3</v>
      </c>
      <c r="H337" s="143">
        <v>3.8999999999999998E-3</v>
      </c>
      <c r="I337" s="143">
        <v>3.8999999999999998E-3</v>
      </c>
      <c r="J337" s="143">
        <v>3.8999999999999998E-3</v>
      </c>
      <c r="K337" s="143">
        <v>3.8999999999999998E-3</v>
      </c>
      <c r="L337" s="143">
        <v>3.8999999999999998E-3</v>
      </c>
    </row>
    <row r="338" spans="1:12" x14ac:dyDescent="0.25">
      <c r="A338" s="143" t="s">
        <v>1323</v>
      </c>
      <c r="B338" s="143">
        <v>2005</v>
      </c>
      <c r="C338" s="143" t="s">
        <v>1275</v>
      </c>
      <c r="D338" s="143">
        <v>1.29E-2</v>
      </c>
      <c r="E338" s="143">
        <v>1.29E-2</v>
      </c>
      <c r="F338" s="143">
        <v>1.29E-2</v>
      </c>
      <c r="G338" s="143">
        <v>1.29E-2</v>
      </c>
      <c r="H338" s="143">
        <v>1.29E-2</v>
      </c>
      <c r="I338" s="143">
        <v>1.29E-2</v>
      </c>
      <c r="J338" s="143">
        <v>1.29E-2</v>
      </c>
      <c r="K338" s="143">
        <v>1.29E-2</v>
      </c>
      <c r="L338" s="143">
        <v>1.29E-2</v>
      </c>
    </row>
    <row r="339" spans="1:12" x14ac:dyDescent="0.25">
      <c r="A339" s="143" t="s">
        <v>1323</v>
      </c>
      <c r="B339" s="143">
        <v>2005</v>
      </c>
      <c r="C339" s="143" t="s">
        <v>1271</v>
      </c>
      <c r="D339" s="143">
        <v>1.1000000000000001E-3</v>
      </c>
      <c r="E339" s="143">
        <v>1.1000000000000001E-3</v>
      </c>
      <c r="F339" s="143">
        <v>1.1000000000000001E-3</v>
      </c>
      <c r="G339" s="143">
        <v>1.1000000000000001E-3</v>
      </c>
      <c r="H339" s="143">
        <v>1.1000000000000001E-3</v>
      </c>
      <c r="I339" s="143">
        <v>1.1000000000000001E-3</v>
      </c>
      <c r="J339" s="143">
        <v>1.1000000000000001E-3</v>
      </c>
      <c r="K339" s="143">
        <v>1.1000000000000001E-3</v>
      </c>
      <c r="L339" s="143">
        <v>1.1000000000000001E-3</v>
      </c>
    </row>
    <row r="340" spans="1:12" x14ac:dyDescent="0.25">
      <c r="A340" s="143" t="s">
        <v>1323</v>
      </c>
      <c r="B340" s="143">
        <v>2005</v>
      </c>
      <c r="C340" s="143" t="s">
        <v>1270</v>
      </c>
      <c r="D340" s="143">
        <v>0.31059999999999999</v>
      </c>
      <c r="E340" s="143">
        <v>0.31059999999999999</v>
      </c>
      <c r="F340" s="143">
        <v>0.31059999999999999</v>
      </c>
      <c r="G340" s="143">
        <v>0.31059999999999999</v>
      </c>
      <c r="H340" s="143">
        <v>0.31059999999999999</v>
      </c>
      <c r="I340" s="143">
        <v>0.31059999999999999</v>
      </c>
      <c r="J340" s="143">
        <v>0.31059999999999999</v>
      </c>
      <c r="K340" s="143">
        <v>0.31059999999999999</v>
      </c>
      <c r="L340" s="143">
        <v>0.31059999999999999</v>
      </c>
    </row>
    <row r="341" spans="1:12" x14ac:dyDescent="0.25">
      <c r="A341" s="143" t="s">
        <v>1323</v>
      </c>
      <c r="B341" s="143">
        <v>2005</v>
      </c>
      <c r="C341" s="143" t="s">
        <v>1273</v>
      </c>
      <c r="D341" s="143">
        <v>2.3800000000000002E-2</v>
      </c>
      <c r="E341" s="143">
        <v>2.3800000000000002E-2</v>
      </c>
      <c r="F341" s="143">
        <v>2.3800000000000002E-2</v>
      </c>
      <c r="G341" s="143">
        <v>2.3800000000000002E-2</v>
      </c>
      <c r="H341" s="143">
        <v>2.3800000000000002E-2</v>
      </c>
      <c r="I341" s="143">
        <v>2.3800000000000002E-2</v>
      </c>
      <c r="J341" s="143">
        <v>2.3800000000000002E-2</v>
      </c>
      <c r="K341" s="143">
        <v>2.3800000000000002E-2</v>
      </c>
      <c r="L341" s="143">
        <v>2.3800000000000002E-2</v>
      </c>
    </row>
    <row r="342" spans="1:12" x14ac:dyDescent="0.25">
      <c r="A342" s="143" t="s">
        <v>1323</v>
      </c>
      <c r="B342" s="143">
        <v>2005</v>
      </c>
      <c r="C342" s="143" t="s">
        <v>1274</v>
      </c>
      <c r="D342" s="143">
        <v>6.0100000000000001E-2</v>
      </c>
      <c r="E342" s="143">
        <v>6.0100000000000001E-2</v>
      </c>
      <c r="F342" s="143">
        <v>6.0100000000000001E-2</v>
      </c>
      <c r="G342" s="143">
        <v>6.0100000000000001E-2</v>
      </c>
      <c r="H342" s="143">
        <v>6.0100000000000001E-2</v>
      </c>
      <c r="I342" s="143">
        <v>6.0100000000000001E-2</v>
      </c>
      <c r="J342" s="143">
        <v>6.0100000000000001E-2</v>
      </c>
      <c r="K342" s="143">
        <v>6.0100000000000001E-2</v>
      </c>
      <c r="L342" s="143">
        <v>6.0100000000000001E-2</v>
      </c>
    </row>
    <row r="343" spans="1:12" x14ac:dyDescent="0.25">
      <c r="A343" s="143" t="s">
        <v>1323</v>
      </c>
      <c r="B343" s="143">
        <v>2005</v>
      </c>
      <c r="C343" s="143" t="s">
        <v>1269</v>
      </c>
      <c r="D343" s="143">
        <v>0.49399999999999999</v>
      </c>
      <c r="E343" s="143">
        <v>0.49399999999999999</v>
      </c>
      <c r="F343" s="143">
        <v>0.49399999999999999</v>
      </c>
      <c r="G343" s="143">
        <v>0.49399999999999999</v>
      </c>
      <c r="H343" s="143">
        <v>0.49399999999999999</v>
      </c>
      <c r="I343" s="143">
        <v>0.49399999999999999</v>
      </c>
      <c r="J343" s="143">
        <v>0.49399999999999999</v>
      </c>
      <c r="K343" s="143">
        <v>0.49399999999999999</v>
      </c>
      <c r="L343" s="143">
        <v>0.49399999999999999</v>
      </c>
    </row>
    <row r="344" spans="1:12" x14ac:dyDescent="0.25">
      <c r="A344" s="143" t="s">
        <v>1323</v>
      </c>
      <c r="B344" s="143">
        <v>2005</v>
      </c>
      <c r="C344" s="143" t="s">
        <v>1272</v>
      </c>
      <c r="D344" s="143">
        <v>8.5500000000000007E-2</v>
      </c>
      <c r="E344" s="143">
        <v>8.5500000000000007E-2</v>
      </c>
      <c r="F344" s="143">
        <v>8.5500000000000007E-2</v>
      </c>
      <c r="G344" s="143">
        <v>8.5500000000000007E-2</v>
      </c>
      <c r="H344" s="143">
        <v>8.5500000000000007E-2</v>
      </c>
      <c r="I344" s="143">
        <v>8.5500000000000007E-2</v>
      </c>
      <c r="J344" s="143">
        <v>8.5500000000000007E-2</v>
      </c>
      <c r="K344" s="143">
        <v>8.5500000000000007E-2</v>
      </c>
      <c r="L344" s="143">
        <v>8.5500000000000007E-2</v>
      </c>
    </row>
    <row r="345" spans="1:12" x14ac:dyDescent="0.25">
      <c r="A345" s="143" t="s">
        <v>1324</v>
      </c>
      <c r="B345" s="143">
        <v>2005</v>
      </c>
      <c r="C345" s="143" t="s">
        <v>1272</v>
      </c>
      <c r="D345" s="143">
        <v>0.26119999999999999</v>
      </c>
      <c r="E345" s="143">
        <v>0.26119999999999999</v>
      </c>
      <c r="F345" s="143">
        <v>0.26119999999999999</v>
      </c>
      <c r="G345" s="143">
        <v>0.26119999999999999</v>
      </c>
      <c r="H345" s="143">
        <v>0.26119999999999999</v>
      </c>
      <c r="I345" s="143">
        <v>0.26119999999999999</v>
      </c>
      <c r="J345" s="143">
        <v>0.26119999999999999</v>
      </c>
      <c r="K345" s="143">
        <v>0.26119999999999999</v>
      </c>
      <c r="L345" s="143">
        <v>0.26119999999999999</v>
      </c>
    </row>
    <row r="346" spans="1:12" x14ac:dyDescent="0.25">
      <c r="A346" s="143" t="s">
        <v>1324</v>
      </c>
      <c r="B346" s="143">
        <v>2005</v>
      </c>
      <c r="C346" s="143" t="s">
        <v>1271</v>
      </c>
      <c r="D346" s="143">
        <v>3.3E-3</v>
      </c>
      <c r="E346" s="143">
        <v>3.3E-3</v>
      </c>
      <c r="F346" s="143">
        <v>3.3E-3</v>
      </c>
      <c r="G346" s="143">
        <v>3.3E-3</v>
      </c>
      <c r="H346" s="143">
        <v>3.3E-3</v>
      </c>
      <c r="I346" s="143">
        <v>3.3E-3</v>
      </c>
      <c r="J346" s="143">
        <v>3.3E-3</v>
      </c>
      <c r="K346" s="143">
        <v>3.3E-3</v>
      </c>
      <c r="L346" s="143">
        <v>3.3E-3</v>
      </c>
    </row>
    <row r="347" spans="1:12" x14ac:dyDescent="0.25">
      <c r="A347" s="143" t="s">
        <v>1324</v>
      </c>
      <c r="B347" s="143">
        <v>2005</v>
      </c>
      <c r="C347" s="143" t="s">
        <v>1275</v>
      </c>
      <c r="D347" s="143">
        <v>3.9300000000000002E-2</v>
      </c>
      <c r="E347" s="143">
        <v>3.9300000000000002E-2</v>
      </c>
      <c r="F347" s="143">
        <v>3.9300000000000002E-2</v>
      </c>
      <c r="G347" s="143">
        <v>3.9300000000000002E-2</v>
      </c>
      <c r="H347" s="143">
        <v>3.9300000000000002E-2</v>
      </c>
      <c r="I347" s="143">
        <v>3.9300000000000002E-2</v>
      </c>
      <c r="J347" s="143">
        <v>3.9300000000000002E-2</v>
      </c>
      <c r="K347" s="143">
        <v>3.9300000000000002E-2</v>
      </c>
      <c r="L347" s="143">
        <v>3.9300000000000002E-2</v>
      </c>
    </row>
    <row r="348" spans="1:12" x14ac:dyDescent="0.25">
      <c r="A348" s="143" t="s">
        <v>1324</v>
      </c>
      <c r="B348" s="143">
        <v>2005</v>
      </c>
      <c r="C348" s="143" t="s">
        <v>1270</v>
      </c>
      <c r="D348" s="143">
        <v>0.99570000000000003</v>
      </c>
      <c r="E348" s="143">
        <v>0.99570000000000003</v>
      </c>
      <c r="F348" s="143">
        <v>0.99570000000000003</v>
      </c>
      <c r="G348" s="143">
        <v>0.99570000000000003</v>
      </c>
      <c r="H348" s="143">
        <v>0.99570000000000003</v>
      </c>
      <c r="I348" s="143">
        <v>0.99570000000000003</v>
      </c>
      <c r="J348" s="143">
        <v>0.99570000000000003</v>
      </c>
      <c r="K348" s="143">
        <v>0.99570000000000003</v>
      </c>
      <c r="L348" s="143">
        <v>0.99570000000000003</v>
      </c>
    </row>
    <row r="349" spans="1:12" x14ac:dyDescent="0.25">
      <c r="A349" s="143" t="s">
        <v>1324</v>
      </c>
      <c r="B349" s="143">
        <v>2005</v>
      </c>
      <c r="C349" s="143" t="s">
        <v>1273</v>
      </c>
      <c r="D349" s="143">
        <v>6.9500000000000006E-2</v>
      </c>
      <c r="E349" s="143">
        <v>6.9500000000000006E-2</v>
      </c>
      <c r="F349" s="143">
        <v>6.9500000000000006E-2</v>
      </c>
      <c r="G349" s="143">
        <v>6.9500000000000006E-2</v>
      </c>
      <c r="H349" s="143">
        <v>6.9500000000000006E-2</v>
      </c>
      <c r="I349" s="143">
        <v>6.9500000000000006E-2</v>
      </c>
      <c r="J349" s="143">
        <v>6.9500000000000006E-2</v>
      </c>
      <c r="K349" s="143">
        <v>6.9500000000000006E-2</v>
      </c>
      <c r="L349" s="143">
        <v>6.9500000000000006E-2</v>
      </c>
    </row>
    <row r="350" spans="1:12" x14ac:dyDescent="0.25">
      <c r="A350" s="143" t="s">
        <v>1324</v>
      </c>
      <c r="B350" s="143">
        <v>2005</v>
      </c>
      <c r="C350" s="143" t="s">
        <v>1269</v>
      </c>
      <c r="D350" s="143">
        <v>1.5525</v>
      </c>
      <c r="E350" s="143">
        <v>1.5525</v>
      </c>
      <c r="F350" s="143">
        <v>1.5525</v>
      </c>
      <c r="G350" s="143">
        <v>1.5525</v>
      </c>
      <c r="H350" s="143">
        <v>1.5525</v>
      </c>
      <c r="I350" s="143">
        <v>1.5525</v>
      </c>
      <c r="J350" s="143">
        <v>1.5525</v>
      </c>
      <c r="K350" s="143">
        <v>1.5525</v>
      </c>
      <c r="L350" s="143">
        <v>1.5525</v>
      </c>
    </row>
    <row r="351" spans="1:12" x14ac:dyDescent="0.25">
      <c r="A351" s="143" t="s">
        <v>1324</v>
      </c>
      <c r="B351" s="143">
        <v>2005</v>
      </c>
      <c r="C351" s="143" t="s">
        <v>1274</v>
      </c>
      <c r="D351" s="143">
        <v>0.1835</v>
      </c>
      <c r="E351" s="143">
        <v>0.1835</v>
      </c>
      <c r="F351" s="143">
        <v>0.1835</v>
      </c>
      <c r="G351" s="143">
        <v>0.1835</v>
      </c>
      <c r="H351" s="143">
        <v>0.1835</v>
      </c>
      <c r="I351" s="143">
        <v>0.1835</v>
      </c>
      <c r="J351" s="143">
        <v>0.1835</v>
      </c>
      <c r="K351" s="143">
        <v>0.1835</v>
      </c>
      <c r="L351" s="143">
        <v>0.1835</v>
      </c>
    </row>
    <row r="352" spans="1:12" x14ac:dyDescent="0.25">
      <c r="A352" s="143" t="s">
        <v>1325</v>
      </c>
      <c r="B352" s="143">
        <v>2005</v>
      </c>
      <c r="C352" s="143" t="s">
        <v>1270</v>
      </c>
      <c r="D352" s="143">
        <v>0.14760000000000001</v>
      </c>
      <c r="E352" s="143">
        <v>0.14760000000000001</v>
      </c>
      <c r="F352" s="143">
        <v>0.14760000000000001</v>
      </c>
      <c r="G352" s="143">
        <v>0.14760000000000001</v>
      </c>
      <c r="H352" s="143">
        <v>0.14760000000000001</v>
      </c>
      <c r="I352" s="143">
        <v>0.14760000000000001</v>
      </c>
      <c r="J352" s="143">
        <v>0.14760000000000001</v>
      </c>
      <c r="K352" s="143">
        <v>0.14760000000000001</v>
      </c>
      <c r="L352" s="143">
        <v>0.14760000000000001</v>
      </c>
    </row>
    <row r="353" spans="1:12" x14ac:dyDescent="0.25">
      <c r="A353" s="143" t="s">
        <v>1325</v>
      </c>
      <c r="B353" s="143">
        <v>2005</v>
      </c>
      <c r="C353" s="143" t="s">
        <v>1275</v>
      </c>
      <c r="D353" s="143">
        <v>3.5999999999999999E-3</v>
      </c>
      <c r="E353" s="143">
        <v>3.5999999999999999E-3</v>
      </c>
      <c r="F353" s="143">
        <v>3.5999999999999999E-3</v>
      </c>
      <c r="G353" s="143">
        <v>3.5999999999999999E-3</v>
      </c>
      <c r="H353" s="143">
        <v>3.5999999999999999E-3</v>
      </c>
      <c r="I353" s="143">
        <v>3.5999999999999999E-3</v>
      </c>
      <c r="J353" s="143">
        <v>3.5999999999999999E-3</v>
      </c>
      <c r="K353" s="143">
        <v>3.5999999999999999E-3</v>
      </c>
      <c r="L353" s="143">
        <v>3.5999999999999999E-3</v>
      </c>
    </row>
    <row r="354" spans="1:12" x14ac:dyDescent="0.25">
      <c r="A354" s="143" t="s">
        <v>1325</v>
      </c>
      <c r="B354" s="143">
        <v>2005</v>
      </c>
      <c r="C354" s="143" t="s">
        <v>1271</v>
      </c>
      <c r="D354" s="143">
        <v>2.9999999999999997E-4</v>
      </c>
      <c r="E354" s="143">
        <v>2.9999999999999997E-4</v>
      </c>
      <c r="F354" s="143">
        <v>2.9999999999999997E-4</v>
      </c>
      <c r="G354" s="143">
        <v>2.9999999999999997E-4</v>
      </c>
      <c r="H354" s="143">
        <v>2.9999999999999997E-4</v>
      </c>
      <c r="I354" s="143">
        <v>2.9999999999999997E-4</v>
      </c>
      <c r="J354" s="143">
        <v>2.9999999999999997E-4</v>
      </c>
      <c r="K354" s="143">
        <v>2.9999999999999997E-4</v>
      </c>
      <c r="L354" s="143">
        <v>2.9999999999999997E-4</v>
      </c>
    </row>
    <row r="355" spans="1:12" x14ac:dyDescent="0.25">
      <c r="A355" s="143" t="s">
        <v>1325</v>
      </c>
      <c r="B355" s="143">
        <v>2005</v>
      </c>
      <c r="C355" s="143" t="s">
        <v>1272</v>
      </c>
      <c r="D355" s="143">
        <v>2.3900000000000001E-2</v>
      </c>
      <c r="E355" s="143">
        <v>2.3900000000000001E-2</v>
      </c>
      <c r="F355" s="143">
        <v>2.3900000000000001E-2</v>
      </c>
      <c r="G355" s="143">
        <v>2.3900000000000001E-2</v>
      </c>
      <c r="H355" s="143">
        <v>2.3900000000000001E-2</v>
      </c>
      <c r="I355" s="143">
        <v>2.3900000000000001E-2</v>
      </c>
      <c r="J355" s="143">
        <v>2.3900000000000001E-2</v>
      </c>
      <c r="K355" s="143">
        <v>2.3900000000000001E-2</v>
      </c>
      <c r="L355" s="143">
        <v>2.3900000000000001E-2</v>
      </c>
    </row>
    <row r="356" spans="1:12" x14ac:dyDescent="0.25">
      <c r="A356" s="143" t="s">
        <v>1325</v>
      </c>
      <c r="B356" s="143">
        <v>2005</v>
      </c>
      <c r="C356" s="143" t="s">
        <v>1273</v>
      </c>
      <c r="D356" s="143">
        <v>5.5999999999999999E-3</v>
      </c>
      <c r="E356" s="143">
        <v>5.5999999999999999E-3</v>
      </c>
      <c r="F356" s="143">
        <v>5.5999999999999999E-3</v>
      </c>
      <c r="G356" s="143">
        <v>5.5999999999999999E-3</v>
      </c>
      <c r="H356" s="143">
        <v>5.5999999999999999E-3</v>
      </c>
      <c r="I356" s="143">
        <v>5.5999999999999999E-3</v>
      </c>
      <c r="J356" s="143">
        <v>5.5999999999999999E-3</v>
      </c>
      <c r="K356" s="143">
        <v>5.5999999999999999E-3</v>
      </c>
      <c r="L356" s="143">
        <v>5.5999999999999999E-3</v>
      </c>
    </row>
    <row r="357" spans="1:12" x14ac:dyDescent="0.25">
      <c r="A357" s="143" t="s">
        <v>1325</v>
      </c>
      <c r="B357" s="143">
        <v>2005</v>
      </c>
      <c r="C357" s="143" t="s">
        <v>1274</v>
      </c>
      <c r="D357" s="143">
        <v>1.6799999999999999E-2</v>
      </c>
      <c r="E357" s="143">
        <v>1.6799999999999999E-2</v>
      </c>
      <c r="F357" s="143">
        <v>1.6799999999999999E-2</v>
      </c>
      <c r="G357" s="143">
        <v>1.6799999999999999E-2</v>
      </c>
      <c r="H357" s="143">
        <v>1.6799999999999999E-2</v>
      </c>
      <c r="I357" s="143">
        <v>1.6799999999999999E-2</v>
      </c>
      <c r="J357" s="143">
        <v>1.6799999999999999E-2</v>
      </c>
      <c r="K357" s="143">
        <v>1.6799999999999999E-2</v>
      </c>
      <c r="L357" s="143">
        <v>1.6799999999999999E-2</v>
      </c>
    </row>
    <row r="358" spans="1:12" x14ac:dyDescent="0.25">
      <c r="A358" s="143" t="s">
        <v>1325</v>
      </c>
      <c r="B358" s="143">
        <v>2005</v>
      </c>
      <c r="C358" s="143" t="s">
        <v>1269</v>
      </c>
      <c r="D358" s="143">
        <v>0.1976</v>
      </c>
      <c r="E358" s="143">
        <v>0.1976</v>
      </c>
      <c r="F358" s="143">
        <v>0.1976</v>
      </c>
      <c r="G358" s="143">
        <v>0.1976</v>
      </c>
      <c r="H358" s="143">
        <v>0.1976</v>
      </c>
      <c r="I358" s="143">
        <v>0.1976</v>
      </c>
      <c r="J358" s="143">
        <v>0.1976</v>
      </c>
      <c r="K358" s="143">
        <v>0.1976</v>
      </c>
      <c r="L358" s="143">
        <v>0.1976</v>
      </c>
    </row>
    <row r="359" spans="1:12" x14ac:dyDescent="0.25">
      <c r="A359" s="143" t="s">
        <v>1268</v>
      </c>
      <c r="B359" s="143">
        <v>2006</v>
      </c>
      <c r="C359" s="143" t="s">
        <v>1273</v>
      </c>
      <c r="D359" s="143">
        <v>7.46E-2</v>
      </c>
      <c r="E359" s="143">
        <v>7.46E-2</v>
      </c>
      <c r="F359" s="143">
        <v>7.46E-2</v>
      </c>
      <c r="G359" s="143">
        <v>7.46E-2</v>
      </c>
      <c r="H359" s="143">
        <v>7.46E-2</v>
      </c>
      <c r="I359" s="143">
        <v>7.46E-2</v>
      </c>
      <c r="J359" s="143">
        <v>7.46E-2</v>
      </c>
      <c r="K359" s="143">
        <v>7.46E-2</v>
      </c>
      <c r="L359" s="143">
        <v>7.46E-2</v>
      </c>
    </row>
    <row r="360" spans="1:12" x14ac:dyDescent="0.25">
      <c r="A360" s="143" t="s">
        <v>1268</v>
      </c>
      <c r="B360" s="143">
        <v>2006</v>
      </c>
      <c r="C360" s="143" t="s">
        <v>1271</v>
      </c>
      <c r="D360" s="143">
        <v>3.0000000000000001E-3</v>
      </c>
      <c r="E360" s="143">
        <v>3.0000000000000001E-3</v>
      </c>
      <c r="F360" s="143">
        <v>3.0000000000000001E-3</v>
      </c>
      <c r="G360" s="143">
        <v>3.0000000000000001E-3</v>
      </c>
      <c r="H360" s="143">
        <v>3.0000000000000001E-3</v>
      </c>
      <c r="I360" s="143">
        <v>3.0000000000000001E-3</v>
      </c>
      <c r="J360" s="143">
        <v>3.0000000000000001E-3</v>
      </c>
      <c r="K360" s="143">
        <v>3.0000000000000001E-3</v>
      </c>
      <c r="L360" s="143">
        <v>3.0000000000000001E-3</v>
      </c>
    </row>
    <row r="361" spans="1:12" x14ac:dyDescent="0.25">
      <c r="A361" s="143" t="s">
        <v>1268</v>
      </c>
      <c r="B361" s="143">
        <v>2006</v>
      </c>
      <c r="C361" s="143" t="s">
        <v>1272</v>
      </c>
      <c r="D361" s="143">
        <v>0.24490000000000001</v>
      </c>
      <c r="E361" s="143">
        <v>0.24490000000000001</v>
      </c>
      <c r="F361" s="143">
        <v>0.24490000000000001</v>
      </c>
      <c r="G361" s="143">
        <v>0.24490000000000001</v>
      </c>
      <c r="H361" s="143">
        <v>0.24490000000000001</v>
      </c>
      <c r="I361" s="143">
        <v>0.24490000000000001</v>
      </c>
      <c r="J361" s="143">
        <v>0.24490000000000001</v>
      </c>
      <c r="K361" s="143">
        <v>0.24490000000000001</v>
      </c>
      <c r="L361" s="143">
        <v>0.24490000000000001</v>
      </c>
    </row>
    <row r="362" spans="1:12" x14ac:dyDescent="0.25">
      <c r="A362" s="143" t="s">
        <v>1268</v>
      </c>
      <c r="B362" s="143">
        <v>2006</v>
      </c>
      <c r="C362" s="143" t="s">
        <v>1270</v>
      </c>
      <c r="D362" s="143">
        <v>1.1609</v>
      </c>
      <c r="E362" s="143">
        <v>1.1609</v>
      </c>
      <c r="F362" s="143">
        <v>1.1609</v>
      </c>
      <c r="G362" s="143">
        <v>1.1609</v>
      </c>
      <c r="H362" s="143">
        <v>1.1609</v>
      </c>
      <c r="I362" s="143">
        <v>1.1609</v>
      </c>
      <c r="J362" s="143">
        <v>1.1609</v>
      </c>
      <c r="K362" s="143">
        <v>1.1609</v>
      </c>
      <c r="L362" s="143">
        <v>1.1609</v>
      </c>
    </row>
    <row r="363" spans="1:12" x14ac:dyDescent="0.25">
      <c r="A363" s="143" t="s">
        <v>1268</v>
      </c>
      <c r="B363" s="143">
        <v>2006</v>
      </c>
      <c r="C363" s="143" t="s">
        <v>1275</v>
      </c>
      <c r="D363" s="143">
        <v>3.5799999999999998E-2</v>
      </c>
      <c r="E363" s="143">
        <v>3.5799999999999998E-2</v>
      </c>
      <c r="F363" s="143">
        <v>3.5799999999999998E-2</v>
      </c>
      <c r="G363" s="143">
        <v>3.5799999999999998E-2</v>
      </c>
      <c r="H363" s="143">
        <v>3.5799999999999998E-2</v>
      </c>
      <c r="I363" s="143">
        <v>3.5799999999999998E-2</v>
      </c>
      <c r="J363" s="143">
        <v>3.5799999999999998E-2</v>
      </c>
      <c r="K363" s="143">
        <v>3.5799999999999998E-2</v>
      </c>
      <c r="L363" s="143">
        <v>3.5799999999999998E-2</v>
      </c>
    </row>
    <row r="364" spans="1:12" x14ac:dyDescent="0.25">
      <c r="A364" s="143" t="s">
        <v>1268</v>
      </c>
      <c r="B364" s="143">
        <v>2006</v>
      </c>
      <c r="C364" s="143" t="s">
        <v>1274</v>
      </c>
      <c r="D364" s="143">
        <v>0.14929999999999999</v>
      </c>
      <c r="E364" s="143">
        <v>0.14929999999999999</v>
      </c>
      <c r="F364" s="143">
        <v>0.14929999999999999</v>
      </c>
      <c r="G364" s="143">
        <v>0.14929999999999999</v>
      </c>
      <c r="H364" s="143">
        <v>0.14929999999999999</v>
      </c>
      <c r="I364" s="143">
        <v>0.14929999999999999</v>
      </c>
      <c r="J364" s="143">
        <v>0.14929999999999999</v>
      </c>
      <c r="K364" s="143">
        <v>0.14929999999999999</v>
      </c>
      <c r="L364" s="143">
        <v>0.14929999999999999</v>
      </c>
    </row>
    <row r="365" spans="1:12" x14ac:dyDescent="0.25">
      <c r="A365" s="143" t="s">
        <v>1268</v>
      </c>
      <c r="B365" s="143">
        <v>2006</v>
      </c>
      <c r="C365" s="143" t="s">
        <v>1269</v>
      </c>
      <c r="D365" s="143">
        <v>1.6685000000000001</v>
      </c>
      <c r="E365" s="143">
        <v>1.6685000000000001</v>
      </c>
      <c r="F365" s="143">
        <v>1.6685000000000001</v>
      </c>
      <c r="G365" s="143">
        <v>1.6685000000000001</v>
      </c>
      <c r="H365" s="143">
        <v>1.6685000000000001</v>
      </c>
      <c r="I365" s="143">
        <v>1.6685000000000001</v>
      </c>
      <c r="J365" s="143">
        <v>1.6685000000000001</v>
      </c>
      <c r="K365" s="143">
        <v>1.6685000000000001</v>
      </c>
      <c r="L365" s="143">
        <v>1.6685000000000001</v>
      </c>
    </row>
    <row r="366" spans="1:12" x14ac:dyDescent="0.25">
      <c r="A366" s="143" t="s">
        <v>1276</v>
      </c>
      <c r="B366" s="143">
        <v>2006</v>
      </c>
      <c r="C366" s="143" t="s">
        <v>1274</v>
      </c>
      <c r="D366" s="143">
        <v>2.1899999999999999E-2</v>
      </c>
      <c r="E366" s="143">
        <v>2.1899999999999999E-2</v>
      </c>
      <c r="F366" s="143">
        <v>2.1899999999999999E-2</v>
      </c>
      <c r="G366" s="143">
        <v>2.1899999999999999E-2</v>
      </c>
      <c r="H366" s="143">
        <v>2.1899999999999999E-2</v>
      </c>
      <c r="I366" s="143">
        <v>2.1899999999999999E-2</v>
      </c>
      <c r="J366" s="143">
        <v>2.1899999999999999E-2</v>
      </c>
      <c r="K366" s="143">
        <v>2.1899999999999999E-2</v>
      </c>
      <c r="L366" s="143">
        <v>2.1899999999999999E-2</v>
      </c>
    </row>
    <row r="367" spans="1:12" x14ac:dyDescent="0.25">
      <c r="A367" s="143" t="s">
        <v>1276</v>
      </c>
      <c r="B367" s="143">
        <v>2006</v>
      </c>
      <c r="C367" s="143" t="s">
        <v>1273</v>
      </c>
      <c r="D367" s="143">
        <v>8.8000000000000005E-3</v>
      </c>
      <c r="E367" s="143">
        <v>8.8000000000000005E-3</v>
      </c>
      <c r="F367" s="143">
        <v>8.8000000000000005E-3</v>
      </c>
      <c r="G367" s="143">
        <v>8.8000000000000005E-3</v>
      </c>
      <c r="H367" s="143">
        <v>8.8000000000000005E-3</v>
      </c>
      <c r="I367" s="143">
        <v>8.8000000000000005E-3</v>
      </c>
      <c r="J367" s="143">
        <v>8.8000000000000005E-3</v>
      </c>
      <c r="K367" s="143">
        <v>8.8000000000000005E-3</v>
      </c>
      <c r="L367" s="143">
        <v>8.8000000000000005E-3</v>
      </c>
    </row>
    <row r="368" spans="1:12" x14ac:dyDescent="0.25">
      <c r="A368" s="143" t="s">
        <v>1276</v>
      </c>
      <c r="B368" s="143">
        <v>2006</v>
      </c>
      <c r="C368" s="143" t="s">
        <v>1275</v>
      </c>
      <c r="D368" s="143">
        <v>5.3E-3</v>
      </c>
      <c r="E368" s="143">
        <v>5.3E-3</v>
      </c>
      <c r="F368" s="143">
        <v>5.3E-3</v>
      </c>
      <c r="G368" s="143">
        <v>5.3E-3</v>
      </c>
      <c r="H368" s="143">
        <v>5.3E-3</v>
      </c>
      <c r="I368" s="143">
        <v>5.3E-3</v>
      </c>
      <c r="J368" s="143">
        <v>5.3E-3</v>
      </c>
      <c r="K368" s="143">
        <v>5.3E-3</v>
      </c>
      <c r="L368" s="143">
        <v>5.3E-3</v>
      </c>
    </row>
    <row r="369" spans="1:12" x14ac:dyDescent="0.25">
      <c r="A369" s="143" t="s">
        <v>1276</v>
      </c>
      <c r="B369" s="143">
        <v>2006</v>
      </c>
      <c r="C369" s="143" t="s">
        <v>1269</v>
      </c>
      <c r="D369" s="143">
        <v>0.16969999999999999</v>
      </c>
      <c r="E369" s="143">
        <v>0.16969999999999999</v>
      </c>
      <c r="F369" s="143">
        <v>0.16969999999999999</v>
      </c>
      <c r="G369" s="143">
        <v>0.16969999999999999</v>
      </c>
      <c r="H369" s="143">
        <v>0.16969999999999999</v>
      </c>
      <c r="I369" s="143">
        <v>0.16969999999999999</v>
      </c>
      <c r="J369" s="143">
        <v>0.16969999999999999</v>
      </c>
      <c r="K369" s="143">
        <v>0.16969999999999999</v>
      </c>
      <c r="L369" s="143">
        <v>0.16969999999999999</v>
      </c>
    </row>
    <row r="370" spans="1:12" x14ac:dyDescent="0.25">
      <c r="A370" s="143" t="s">
        <v>1276</v>
      </c>
      <c r="B370" s="143">
        <v>2006</v>
      </c>
      <c r="C370" s="143" t="s">
        <v>1271</v>
      </c>
      <c r="D370" s="143">
        <v>4.0000000000000002E-4</v>
      </c>
      <c r="E370" s="143">
        <v>4.0000000000000002E-4</v>
      </c>
      <c r="F370" s="143">
        <v>4.0000000000000002E-4</v>
      </c>
      <c r="G370" s="143">
        <v>4.0000000000000002E-4</v>
      </c>
      <c r="H370" s="143">
        <v>4.0000000000000002E-4</v>
      </c>
      <c r="I370" s="143">
        <v>4.0000000000000002E-4</v>
      </c>
      <c r="J370" s="143">
        <v>4.0000000000000002E-4</v>
      </c>
      <c r="K370" s="143">
        <v>4.0000000000000002E-4</v>
      </c>
      <c r="L370" s="143">
        <v>4.0000000000000002E-4</v>
      </c>
    </row>
    <row r="371" spans="1:12" x14ac:dyDescent="0.25">
      <c r="A371" s="143" t="s">
        <v>1276</v>
      </c>
      <c r="B371" s="143">
        <v>2006</v>
      </c>
      <c r="C371" s="143" t="s">
        <v>1270</v>
      </c>
      <c r="D371" s="143">
        <v>9.7299999999999998E-2</v>
      </c>
      <c r="E371" s="143">
        <v>9.7299999999999998E-2</v>
      </c>
      <c r="F371" s="143">
        <v>9.7299999999999998E-2</v>
      </c>
      <c r="G371" s="143">
        <v>9.7299999999999998E-2</v>
      </c>
      <c r="H371" s="143">
        <v>9.7299999999999998E-2</v>
      </c>
      <c r="I371" s="143">
        <v>9.7299999999999998E-2</v>
      </c>
      <c r="J371" s="143">
        <v>9.7299999999999998E-2</v>
      </c>
      <c r="K371" s="143">
        <v>9.7299999999999998E-2</v>
      </c>
      <c r="L371" s="143">
        <v>9.7299999999999998E-2</v>
      </c>
    </row>
    <row r="372" spans="1:12" x14ac:dyDescent="0.25">
      <c r="A372" s="143" t="s">
        <v>1276</v>
      </c>
      <c r="B372" s="143">
        <v>2006</v>
      </c>
      <c r="C372" s="143" t="s">
        <v>1272</v>
      </c>
      <c r="D372" s="143">
        <v>3.5999999999999997E-2</v>
      </c>
      <c r="E372" s="143">
        <v>3.5999999999999997E-2</v>
      </c>
      <c r="F372" s="143">
        <v>3.5999999999999997E-2</v>
      </c>
      <c r="G372" s="143">
        <v>3.5999999999999997E-2</v>
      </c>
      <c r="H372" s="143">
        <v>3.5999999999999997E-2</v>
      </c>
      <c r="I372" s="143">
        <v>3.5999999999999997E-2</v>
      </c>
      <c r="J372" s="143">
        <v>3.5999999999999997E-2</v>
      </c>
      <c r="K372" s="143">
        <v>3.5999999999999997E-2</v>
      </c>
      <c r="L372" s="143">
        <v>3.5999999999999997E-2</v>
      </c>
    </row>
    <row r="373" spans="1:12" x14ac:dyDescent="0.25">
      <c r="A373" s="143" t="s">
        <v>1277</v>
      </c>
      <c r="B373" s="143">
        <v>2006</v>
      </c>
      <c r="C373" s="143" t="s">
        <v>1272</v>
      </c>
      <c r="D373" s="143">
        <v>0.32440000000000002</v>
      </c>
      <c r="E373" s="143">
        <v>0.32440000000000002</v>
      </c>
      <c r="F373" s="143">
        <v>0.32440000000000002</v>
      </c>
      <c r="G373" s="143">
        <v>0.32440000000000002</v>
      </c>
      <c r="H373" s="143">
        <v>0.32440000000000002</v>
      </c>
      <c r="I373" s="143">
        <v>0.32440000000000002</v>
      </c>
      <c r="J373" s="143">
        <v>0.32440000000000002</v>
      </c>
      <c r="K373" s="143">
        <v>0.32440000000000002</v>
      </c>
      <c r="L373" s="143">
        <v>0.32440000000000002</v>
      </c>
    </row>
    <row r="374" spans="1:12" x14ac:dyDescent="0.25">
      <c r="A374" s="143" t="s">
        <v>1277</v>
      </c>
      <c r="B374" s="143">
        <v>2006</v>
      </c>
      <c r="C374" s="143" t="s">
        <v>1269</v>
      </c>
      <c r="D374" s="143">
        <v>1.7784</v>
      </c>
      <c r="E374" s="143">
        <v>1.7784</v>
      </c>
      <c r="F374" s="143">
        <v>1.7784</v>
      </c>
      <c r="G374" s="143">
        <v>1.7784</v>
      </c>
      <c r="H374" s="143">
        <v>1.7784</v>
      </c>
      <c r="I374" s="143">
        <v>1.7784</v>
      </c>
      <c r="J374" s="143">
        <v>1.7784</v>
      </c>
      <c r="K374" s="143">
        <v>1.7784</v>
      </c>
      <c r="L374" s="143">
        <v>1.7784</v>
      </c>
    </row>
    <row r="375" spans="1:12" x14ac:dyDescent="0.25">
      <c r="A375" s="143" t="s">
        <v>1277</v>
      </c>
      <c r="B375" s="143">
        <v>2006</v>
      </c>
      <c r="C375" s="143" t="s">
        <v>1270</v>
      </c>
      <c r="D375" s="143">
        <v>1.1266</v>
      </c>
      <c r="E375" s="143">
        <v>1.1266</v>
      </c>
      <c r="F375" s="143">
        <v>1.1266</v>
      </c>
      <c r="G375" s="143">
        <v>1.1266</v>
      </c>
      <c r="H375" s="143">
        <v>1.1266</v>
      </c>
      <c r="I375" s="143">
        <v>1.1266</v>
      </c>
      <c r="J375" s="143">
        <v>1.1266</v>
      </c>
      <c r="K375" s="143">
        <v>1.1266</v>
      </c>
      <c r="L375" s="143">
        <v>1.1266</v>
      </c>
    </row>
    <row r="376" spans="1:12" x14ac:dyDescent="0.25">
      <c r="A376" s="143" t="s">
        <v>1277</v>
      </c>
      <c r="B376" s="143">
        <v>2006</v>
      </c>
      <c r="C376" s="143" t="s">
        <v>1273</v>
      </c>
      <c r="D376" s="143">
        <v>7.8200000000000006E-2</v>
      </c>
      <c r="E376" s="143">
        <v>7.8200000000000006E-2</v>
      </c>
      <c r="F376" s="143">
        <v>7.8200000000000006E-2</v>
      </c>
      <c r="G376" s="143">
        <v>7.8200000000000006E-2</v>
      </c>
      <c r="H376" s="143">
        <v>7.8200000000000006E-2</v>
      </c>
      <c r="I376" s="143">
        <v>7.8200000000000006E-2</v>
      </c>
      <c r="J376" s="143">
        <v>7.8200000000000006E-2</v>
      </c>
      <c r="K376" s="143">
        <v>7.8200000000000006E-2</v>
      </c>
      <c r="L376" s="143">
        <v>7.8200000000000006E-2</v>
      </c>
    </row>
    <row r="377" spans="1:12" x14ac:dyDescent="0.25">
      <c r="A377" s="143" t="s">
        <v>1277</v>
      </c>
      <c r="B377" s="143">
        <v>2006</v>
      </c>
      <c r="C377" s="143" t="s">
        <v>1271</v>
      </c>
      <c r="D377" s="143">
        <v>4.0000000000000001E-3</v>
      </c>
      <c r="E377" s="143">
        <v>4.0000000000000001E-3</v>
      </c>
      <c r="F377" s="143">
        <v>4.0000000000000001E-3</v>
      </c>
      <c r="G377" s="143">
        <v>4.0000000000000001E-3</v>
      </c>
      <c r="H377" s="143">
        <v>4.0000000000000001E-3</v>
      </c>
      <c r="I377" s="143">
        <v>4.0000000000000001E-3</v>
      </c>
      <c r="J377" s="143">
        <v>4.0000000000000001E-3</v>
      </c>
      <c r="K377" s="143">
        <v>4.0000000000000001E-3</v>
      </c>
      <c r="L377" s="143">
        <v>4.0000000000000001E-3</v>
      </c>
    </row>
    <row r="378" spans="1:12" x14ac:dyDescent="0.25">
      <c r="A378" s="143" t="s">
        <v>1277</v>
      </c>
      <c r="B378" s="143">
        <v>2006</v>
      </c>
      <c r="C378" s="143" t="s">
        <v>1275</v>
      </c>
      <c r="D378" s="143">
        <v>4.7399999999999998E-2</v>
      </c>
      <c r="E378" s="143">
        <v>4.7399999999999998E-2</v>
      </c>
      <c r="F378" s="143">
        <v>4.7399999999999998E-2</v>
      </c>
      <c r="G378" s="143">
        <v>4.7399999999999998E-2</v>
      </c>
      <c r="H378" s="143">
        <v>4.7399999999999998E-2</v>
      </c>
      <c r="I378" s="143">
        <v>4.7399999999999998E-2</v>
      </c>
      <c r="J378" s="143">
        <v>4.7399999999999998E-2</v>
      </c>
      <c r="K378" s="143">
        <v>4.7399999999999998E-2</v>
      </c>
      <c r="L378" s="143">
        <v>4.7399999999999998E-2</v>
      </c>
    </row>
    <row r="379" spans="1:12" x14ac:dyDescent="0.25">
      <c r="A379" s="143" t="s">
        <v>1277</v>
      </c>
      <c r="B379" s="143">
        <v>2006</v>
      </c>
      <c r="C379" s="143" t="s">
        <v>1274</v>
      </c>
      <c r="D379" s="143">
        <v>0.19769999999999999</v>
      </c>
      <c r="E379" s="143">
        <v>0.19769999999999999</v>
      </c>
      <c r="F379" s="143">
        <v>0.19769999999999999</v>
      </c>
      <c r="G379" s="143">
        <v>0.19769999999999999</v>
      </c>
      <c r="H379" s="143">
        <v>0.19769999999999999</v>
      </c>
      <c r="I379" s="143">
        <v>0.19769999999999999</v>
      </c>
      <c r="J379" s="143">
        <v>0.19769999999999999</v>
      </c>
      <c r="K379" s="143">
        <v>0.19769999999999999</v>
      </c>
      <c r="L379" s="143">
        <v>0.19769999999999999</v>
      </c>
    </row>
    <row r="380" spans="1:12" x14ac:dyDescent="0.25">
      <c r="A380" s="143" t="s">
        <v>1278</v>
      </c>
      <c r="B380" s="143">
        <v>2006</v>
      </c>
      <c r="C380" s="143" t="s">
        <v>1269</v>
      </c>
      <c r="D380" s="143">
        <v>0.91159999999999997</v>
      </c>
      <c r="E380" s="143">
        <v>0.91159999999999997</v>
      </c>
      <c r="F380" s="143">
        <v>0.91159999999999997</v>
      </c>
      <c r="G380" s="143">
        <v>0.91159999999999997</v>
      </c>
      <c r="H380" s="143">
        <v>0.91159999999999997</v>
      </c>
      <c r="I380" s="143">
        <v>0.91159999999999997</v>
      </c>
      <c r="J380" s="143">
        <v>0.91159999999999997</v>
      </c>
      <c r="K380" s="143">
        <v>0.91159999999999997</v>
      </c>
      <c r="L380" s="143">
        <v>0.91159999999999997</v>
      </c>
    </row>
    <row r="381" spans="1:12" x14ac:dyDescent="0.25">
      <c r="A381" s="143" t="s">
        <v>1278</v>
      </c>
      <c r="B381" s="143">
        <v>2006</v>
      </c>
      <c r="C381" s="143" t="s">
        <v>1272</v>
      </c>
      <c r="D381" s="143">
        <v>0.15079999999999999</v>
      </c>
      <c r="E381" s="143">
        <v>0.15079999999999999</v>
      </c>
      <c r="F381" s="143">
        <v>0.15079999999999999</v>
      </c>
      <c r="G381" s="143">
        <v>0.15079999999999999</v>
      </c>
      <c r="H381" s="143">
        <v>0.15079999999999999</v>
      </c>
      <c r="I381" s="143">
        <v>0.15079999999999999</v>
      </c>
      <c r="J381" s="143">
        <v>0.15079999999999999</v>
      </c>
      <c r="K381" s="143">
        <v>0.15079999999999999</v>
      </c>
      <c r="L381" s="143">
        <v>0.15079999999999999</v>
      </c>
    </row>
    <row r="382" spans="1:12" x14ac:dyDescent="0.25">
      <c r="A382" s="143" t="s">
        <v>1278</v>
      </c>
      <c r="B382" s="143">
        <v>2006</v>
      </c>
      <c r="C382" s="143" t="s">
        <v>1274</v>
      </c>
      <c r="D382" s="143">
        <v>9.1899999999999996E-2</v>
      </c>
      <c r="E382" s="143">
        <v>9.1899999999999996E-2</v>
      </c>
      <c r="F382" s="143">
        <v>9.1899999999999996E-2</v>
      </c>
      <c r="G382" s="143">
        <v>9.1899999999999996E-2</v>
      </c>
      <c r="H382" s="143">
        <v>9.1899999999999996E-2</v>
      </c>
      <c r="I382" s="143">
        <v>9.1899999999999996E-2</v>
      </c>
      <c r="J382" s="143">
        <v>9.1899999999999996E-2</v>
      </c>
      <c r="K382" s="143">
        <v>9.1899999999999996E-2</v>
      </c>
      <c r="L382" s="143">
        <v>9.1899999999999996E-2</v>
      </c>
    </row>
    <row r="383" spans="1:12" x14ac:dyDescent="0.25">
      <c r="A383" s="143" t="s">
        <v>1278</v>
      </c>
      <c r="B383" s="143">
        <v>2006</v>
      </c>
      <c r="C383" s="143" t="s">
        <v>1270</v>
      </c>
      <c r="D383" s="143">
        <v>0.59970000000000001</v>
      </c>
      <c r="E383" s="143">
        <v>0.59970000000000001</v>
      </c>
      <c r="F383" s="143">
        <v>0.59970000000000001</v>
      </c>
      <c r="G383" s="143">
        <v>0.59970000000000001</v>
      </c>
      <c r="H383" s="143">
        <v>0.59970000000000001</v>
      </c>
      <c r="I383" s="143">
        <v>0.59970000000000001</v>
      </c>
      <c r="J383" s="143">
        <v>0.59970000000000001</v>
      </c>
      <c r="K383" s="143">
        <v>0.59970000000000001</v>
      </c>
      <c r="L383" s="143">
        <v>0.59970000000000001</v>
      </c>
    </row>
    <row r="384" spans="1:12" x14ac:dyDescent="0.25">
      <c r="A384" s="143" t="s">
        <v>1278</v>
      </c>
      <c r="B384" s="143">
        <v>2006</v>
      </c>
      <c r="C384" s="143" t="s">
        <v>1273</v>
      </c>
      <c r="D384" s="143">
        <v>4.53E-2</v>
      </c>
      <c r="E384" s="143">
        <v>4.53E-2</v>
      </c>
      <c r="F384" s="143">
        <v>4.53E-2</v>
      </c>
      <c r="G384" s="143">
        <v>4.53E-2</v>
      </c>
      <c r="H384" s="143">
        <v>4.53E-2</v>
      </c>
      <c r="I384" s="143">
        <v>4.53E-2</v>
      </c>
      <c r="J384" s="143">
        <v>4.53E-2</v>
      </c>
      <c r="K384" s="143">
        <v>4.53E-2</v>
      </c>
      <c r="L384" s="143">
        <v>4.53E-2</v>
      </c>
    </row>
    <row r="385" spans="1:12" x14ac:dyDescent="0.25">
      <c r="A385" s="143" t="s">
        <v>1278</v>
      </c>
      <c r="B385" s="143">
        <v>2006</v>
      </c>
      <c r="C385" s="143" t="s">
        <v>1271</v>
      </c>
      <c r="D385" s="143">
        <v>1.9E-3</v>
      </c>
      <c r="E385" s="143">
        <v>1.9E-3</v>
      </c>
      <c r="F385" s="143">
        <v>1.9E-3</v>
      </c>
      <c r="G385" s="143">
        <v>1.9E-3</v>
      </c>
      <c r="H385" s="143">
        <v>1.9E-3</v>
      </c>
      <c r="I385" s="143">
        <v>1.9E-3</v>
      </c>
      <c r="J385" s="143">
        <v>1.9E-3</v>
      </c>
      <c r="K385" s="143">
        <v>1.9E-3</v>
      </c>
      <c r="L385" s="143">
        <v>1.9E-3</v>
      </c>
    </row>
    <row r="386" spans="1:12" x14ac:dyDescent="0.25">
      <c r="A386" s="143" t="s">
        <v>1278</v>
      </c>
      <c r="B386" s="143">
        <v>2006</v>
      </c>
      <c r="C386" s="143" t="s">
        <v>1275</v>
      </c>
      <c r="D386" s="143">
        <v>2.1999999999999999E-2</v>
      </c>
      <c r="E386" s="143">
        <v>2.1999999999999999E-2</v>
      </c>
      <c r="F386" s="143">
        <v>2.1999999999999999E-2</v>
      </c>
      <c r="G386" s="143">
        <v>2.1999999999999999E-2</v>
      </c>
      <c r="H386" s="143">
        <v>2.1999999999999999E-2</v>
      </c>
      <c r="I386" s="143">
        <v>2.1999999999999999E-2</v>
      </c>
      <c r="J386" s="143">
        <v>2.1999999999999999E-2</v>
      </c>
      <c r="K386" s="143">
        <v>2.1999999999999999E-2</v>
      </c>
      <c r="L386" s="143">
        <v>2.1999999999999999E-2</v>
      </c>
    </row>
    <row r="387" spans="1:12" x14ac:dyDescent="0.25">
      <c r="A387" s="143" t="s">
        <v>1279</v>
      </c>
      <c r="B387" s="143">
        <v>2006</v>
      </c>
      <c r="C387" s="143" t="s">
        <v>1271</v>
      </c>
      <c r="D387" s="143">
        <v>2.4299999999999999E-2</v>
      </c>
      <c r="E387" s="143">
        <v>2.4299999999999999E-2</v>
      </c>
      <c r="F387" s="143">
        <v>2.4299999999999999E-2</v>
      </c>
      <c r="G387" s="143">
        <v>2.4299999999999999E-2</v>
      </c>
      <c r="H387" s="143">
        <v>2.4299999999999999E-2</v>
      </c>
      <c r="I387" s="143">
        <v>2.4299999999999999E-2</v>
      </c>
      <c r="J387" s="143">
        <v>2.4299999999999999E-2</v>
      </c>
      <c r="K387" s="143">
        <v>2.4299999999999999E-2</v>
      </c>
      <c r="L387" s="143">
        <v>2.4299999999999999E-2</v>
      </c>
    </row>
    <row r="388" spans="1:12" x14ac:dyDescent="0.25">
      <c r="A388" s="143" t="s">
        <v>1279</v>
      </c>
      <c r="B388" s="143">
        <v>2006</v>
      </c>
      <c r="C388" s="143" t="s">
        <v>1275</v>
      </c>
      <c r="D388" s="143">
        <v>0.2873</v>
      </c>
      <c r="E388" s="143">
        <v>0.2873</v>
      </c>
      <c r="F388" s="143">
        <v>0.2873</v>
      </c>
      <c r="G388" s="143">
        <v>0.2873</v>
      </c>
      <c r="H388" s="143">
        <v>0.2873</v>
      </c>
      <c r="I388" s="143">
        <v>0.2873</v>
      </c>
      <c r="J388" s="143">
        <v>0.2873</v>
      </c>
      <c r="K388" s="143">
        <v>0.2873</v>
      </c>
      <c r="L388" s="143">
        <v>0.2873</v>
      </c>
    </row>
    <row r="389" spans="1:12" x14ac:dyDescent="0.25">
      <c r="A389" s="143" t="s">
        <v>1279</v>
      </c>
      <c r="B389" s="143">
        <v>2006</v>
      </c>
      <c r="C389" s="143" t="s">
        <v>1273</v>
      </c>
      <c r="D389" s="143">
        <v>0.45069999999999999</v>
      </c>
      <c r="E389" s="143">
        <v>0.45069999999999999</v>
      </c>
      <c r="F389" s="143">
        <v>0.45069999999999999</v>
      </c>
      <c r="G389" s="143">
        <v>0.45069999999999999</v>
      </c>
      <c r="H389" s="143">
        <v>0.45069999999999999</v>
      </c>
      <c r="I389" s="143">
        <v>0.45069999999999999</v>
      </c>
      <c r="J389" s="143">
        <v>0.45069999999999999</v>
      </c>
      <c r="K389" s="143">
        <v>0.45069999999999999</v>
      </c>
      <c r="L389" s="143">
        <v>0.45069999999999999</v>
      </c>
    </row>
    <row r="390" spans="1:12" x14ac:dyDescent="0.25">
      <c r="A390" s="143" t="s">
        <v>1279</v>
      </c>
      <c r="B390" s="143">
        <v>2006</v>
      </c>
      <c r="C390" s="143" t="s">
        <v>1274</v>
      </c>
      <c r="D390" s="143">
        <v>1.198</v>
      </c>
      <c r="E390" s="143">
        <v>1.198</v>
      </c>
      <c r="F390" s="143">
        <v>1.198</v>
      </c>
      <c r="G390" s="143">
        <v>1.198</v>
      </c>
      <c r="H390" s="143">
        <v>1.198</v>
      </c>
      <c r="I390" s="143">
        <v>1.198</v>
      </c>
      <c r="J390" s="143">
        <v>1.198</v>
      </c>
      <c r="K390" s="143">
        <v>1.198</v>
      </c>
      <c r="L390" s="143">
        <v>1.198</v>
      </c>
    </row>
    <row r="391" spans="1:12" x14ac:dyDescent="0.25">
      <c r="A391" s="143" t="s">
        <v>1279</v>
      </c>
      <c r="B391" s="143">
        <v>2006</v>
      </c>
      <c r="C391" s="143" t="s">
        <v>1269</v>
      </c>
      <c r="D391" s="143">
        <v>9.1844000000000001</v>
      </c>
      <c r="E391" s="143">
        <v>9.1844000000000001</v>
      </c>
      <c r="F391" s="143">
        <v>9.1844000000000001</v>
      </c>
      <c r="G391" s="143">
        <v>9.1844000000000001</v>
      </c>
      <c r="H391" s="143">
        <v>9.1844000000000001</v>
      </c>
      <c r="I391" s="143">
        <v>9.1844000000000001</v>
      </c>
      <c r="J391" s="143">
        <v>9.1844000000000001</v>
      </c>
      <c r="K391" s="143">
        <v>9.1844000000000001</v>
      </c>
      <c r="L391" s="143">
        <v>9.1844000000000001</v>
      </c>
    </row>
    <row r="392" spans="1:12" x14ac:dyDescent="0.25">
      <c r="A392" s="143" t="s">
        <v>1279</v>
      </c>
      <c r="B392" s="143">
        <v>2006</v>
      </c>
      <c r="C392" s="143" t="s">
        <v>1272</v>
      </c>
      <c r="D392" s="143">
        <v>1.9653</v>
      </c>
      <c r="E392" s="143">
        <v>1.9653</v>
      </c>
      <c r="F392" s="143">
        <v>1.9653</v>
      </c>
      <c r="G392" s="143">
        <v>1.9653</v>
      </c>
      <c r="H392" s="143">
        <v>1.9653</v>
      </c>
      <c r="I392" s="143">
        <v>1.9653</v>
      </c>
      <c r="J392" s="143">
        <v>1.9653</v>
      </c>
      <c r="K392" s="143">
        <v>1.9653</v>
      </c>
      <c r="L392" s="143">
        <v>1.9653</v>
      </c>
    </row>
    <row r="393" spans="1:12" x14ac:dyDescent="0.25">
      <c r="A393" s="143" t="s">
        <v>1279</v>
      </c>
      <c r="B393" s="143">
        <v>2006</v>
      </c>
      <c r="C393" s="143" t="s">
        <v>1270</v>
      </c>
      <c r="D393" s="143">
        <v>5.2588999999999997</v>
      </c>
      <c r="E393" s="143">
        <v>5.2588999999999997</v>
      </c>
      <c r="F393" s="143">
        <v>5.2588999999999997</v>
      </c>
      <c r="G393" s="143">
        <v>5.2588999999999997</v>
      </c>
      <c r="H393" s="143">
        <v>5.2588999999999997</v>
      </c>
      <c r="I393" s="143">
        <v>5.2588999999999997</v>
      </c>
      <c r="J393" s="143">
        <v>5.2588999999999997</v>
      </c>
      <c r="K393" s="143">
        <v>5.2588999999999997</v>
      </c>
      <c r="L393" s="143">
        <v>5.2588999999999997</v>
      </c>
    </row>
    <row r="394" spans="1:12" x14ac:dyDescent="0.25">
      <c r="A394" s="143" t="s">
        <v>1280</v>
      </c>
      <c r="B394" s="143">
        <v>2006</v>
      </c>
      <c r="C394" s="143" t="s">
        <v>1269</v>
      </c>
      <c r="D394" s="143">
        <v>1.3836999999999999</v>
      </c>
      <c r="E394" s="143">
        <v>1.3836999999999999</v>
      </c>
      <c r="F394" s="143">
        <v>1.3836999999999999</v>
      </c>
      <c r="G394" s="143">
        <v>1.3836999999999999</v>
      </c>
      <c r="H394" s="143">
        <v>1.3836999999999999</v>
      </c>
      <c r="I394" s="143">
        <v>1.3836999999999999</v>
      </c>
      <c r="J394" s="143">
        <v>1.3836999999999999</v>
      </c>
      <c r="K394" s="143">
        <v>1.3836999999999999</v>
      </c>
      <c r="L394" s="143">
        <v>1.3836999999999999</v>
      </c>
    </row>
    <row r="395" spans="1:12" x14ac:dyDescent="0.25">
      <c r="A395" s="143" t="s">
        <v>1280</v>
      </c>
      <c r="B395" s="143">
        <v>2006</v>
      </c>
      <c r="C395" s="143" t="s">
        <v>1272</v>
      </c>
      <c r="D395" s="143">
        <v>0.25130000000000002</v>
      </c>
      <c r="E395" s="143">
        <v>0.25130000000000002</v>
      </c>
      <c r="F395" s="143">
        <v>0.25130000000000002</v>
      </c>
      <c r="G395" s="143">
        <v>0.25130000000000002</v>
      </c>
      <c r="H395" s="143">
        <v>0.25130000000000002</v>
      </c>
      <c r="I395" s="143">
        <v>0.25130000000000002</v>
      </c>
      <c r="J395" s="143">
        <v>0.25130000000000002</v>
      </c>
      <c r="K395" s="143">
        <v>0.25130000000000002</v>
      </c>
      <c r="L395" s="143">
        <v>0.25130000000000002</v>
      </c>
    </row>
    <row r="396" spans="1:12" x14ac:dyDescent="0.25">
      <c r="A396" s="143" t="s">
        <v>1280</v>
      </c>
      <c r="B396" s="143">
        <v>2006</v>
      </c>
      <c r="C396" s="143" t="s">
        <v>1275</v>
      </c>
      <c r="D396" s="143">
        <v>3.6700000000000003E-2</v>
      </c>
      <c r="E396" s="143">
        <v>3.6700000000000003E-2</v>
      </c>
      <c r="F396" s="143">
        <v>3.6700000000000003E-2</v>
      </c>
      <c r="G396" s="143">
        <v>3.6700000000000003E-2</v>
      </c>
      <c r="H396" s="143">
        <v>3.6700000000000003E-2</v>
      </c>
      <c r="I396" s="143">
        <v>3.6700000000000003E-2</v>
      </c>
      <c r="J396" s="143">
        <v>3.6700000000000003E-2</v>
      </c>
      <c r="K396" s="143">
        <v>3.6700000000000003E-2</v>
      </c>
      <c r="L396" s="143">
        <v>3.6700000000000003E-2</v>
      </c>
    </row>
    <row r="397" spans="1:12" x14ac:dyDescent="0.25">
      <c r="A397" s="143" t="s">
        <v>1280</v>
      </c>
      <c r="B397" s="143">
        <v>2006</v>
      </c>
      <c r="C397" s="143" t="s">
        <v>1273</v>
      </c>
      <c r="D397" s="143">
        <v>6.2E-2</v>
      </c>
      <c r="E397" s="143">
        <v>6.2E-2</v>
      </c>
      <c r="F397" s="143">
        <v>6.2E-2</v>
      </c>
      <c r="G397" s="143">
        <v>6.2E-2</v>
      </c>
      <c r="H397" s="143">
        <v>6.2E-2</v>
      </c>
      <c r="I397" s="143">
        <v>6.2E-2</v>
      </c>
      <c r="J397" s="143">
        <v>6.2E-2</v>
      </c>
      <c r="K397" s="143">
        <v>6.2E-2</v>
      </c>
      <c r="L397" s="143">
        <v>6.2E-2</v>
      </c>
    </row>
    <row r="398" spans="1:12" x14ac:dyDescent="0.25">
      <c r="A398" s="143" t="s">
        <v>1280</v>
      </c>
      <c r="B398" s="143">
        <v>2006</v>
      </c>
      <c r="C398" s="143" t="s">
        <v>1274</v>
      </c>
      <c r="D398" s="143">
        <v>0.1532</v>
      </c>
      <c r="E398" s="143">
        <v>0.1532</v>
      </c>
      <c r="F398" s="143">
        <v>0.1532</v>
      </c>
      <c r="G398" s="143">
        <v>0.1532</v>
      </c>
      <c r="H398" s="143">
        <v>0.1532</v>
      </c>
      <c r="I398" s="143">
        <v>0.1532</v>
      </c>
      <c r="J398" s="143">
        <v>0.1532</v>
      </c>
      <c r="K398" s="143">
        <v>0.1532</v>
      </c>
      <c r="L398" s="143">
        <v>0.1532</v>
      </c>
    </row>
    <row r="399" spans="1:12" x14ac:dyDescent="0.25">
      <c r="A399" s="143" t="s">
        <v>1280</v>
      </c>
      <c r="B399" s="143">
        <v>2006</v>
      </c>
      <c r="C399" s="143" t="s">
        <v>1270</v>
      </c>
      <c r="D399" s="143">
        <v>0.87729999999999997</v>
      </c>
      <c r="E399" s="143">
        <v>0.87729999999999997</v>
      </c>
      <c r="F399" s="143">
        <v>0.87729999999999997</v>
      </c>
      <c r="G399" s="143">
        <v>0.87729999999999997</v>
      </c>
      <c r="H399" s="143">
        <v>0.87729999999999997</v>
      </c>
      <c r="I399" s="143">
        <v>0.87729999999999997</v>
      </c>
      <c r="J399" s="143">
        <v>0.87729999999999997</v>
      </c>
      <c r="K399" s="143">
        <v>0.87729999999999997</v>
      </c>
      <c r="L399" s="143">
        <v>0.87729999999999997</v>
      </c>
    </row>
    <row r="400" spans="1:12" x14ac:dyDescent="0.25">
      <c r="A400" s="143" t="s">
        <v>1280</v>
      </c>
      <c r="B400" s="143">
        <v>2006</v>
      </c>
      <c r="C400" s="143" t="s">
        <v>1271</v>
      </c>
      <c r="D400" s="143">
        <v>3.0999999999999999E-3</v>
      </c>
      <c r="E400" s="143">
        <v>3.0999999999999999E-3</v>
      </c>
      <c r="F400" s="143">
        <v>3.0999999999999999E-3</v>
      </c>
      <c r="G400" s="143">
        <v>3.0999999999999999E-3</v>
      </c>
      <c r="H400" s="143">
        <v>3.0999999999999999E-3</v>
      </c>
      <c r="I400" s="143">
        <v>3.0999999999999999E-3</v>
      </c>
      <c r="J400" s="143">
        <v>3.0999999999999999E-3</v>
      </c>
      <c r="K400" s="143">
        <v>3.0999999999999999E-3</v>
      </c>
      <c r="L400" s="143">
        <v>3.0999999999999999E-3</v>
      </c>
    </row>
    <row r="401" spans="1:12" x14ac:dyDescent="0.25">
      <c r="A401" s="143" t="s">
        <v>1281</v>
      </c>
      <c r="B401" s="143">
        <v>2006</v>
      </c>
      <c r="C401" s="143" t="s">
        <v>1274</v>
      </c>
      <c r="D401" s="143">
        <v>0.1157</v>
      </c>
      <c r="E401" s="143">
        <v>0.1157</v>
      </c>
      <c r="F401" s="143">
        <v>0.1157</v>
      </c>
      <c r="G401" s="143">
        <v>0.1157</v>
      </c>
      <c r="H401" s="143">
        <v>0.1157</v>
      </c>
      <c r="I401" s="143">
        <v>0.1157</v>
      </c>
      <c r="J401" s="143">
        <v>0.1157</v>
      </c>
      <c r="K401" s="143">
        <v>0.1157</v>
      </c>
      <c r="L401" s="143">
        <v>0.1157</v>
      </c>
    </row>
    <row r="402" spans="1:12" x14ac:dyDescent="0.25">
      <c r="A402" s="143" t="s">
        <v>1281</v>
      </c>
      <c r="B402" s="143">
        <v>2006</v>
      </c>
      <c r="C402" s="143" t="s">
        <v>1275</v>
      </c>
      <c r="D402" s="143">
        <v>2.7699999999999999E-2</v>
      </c>
      <c r="E402" s="143">
        <v>2.7699999999999999E-2</v>
      </c>
      <c r="F402" s="143">
        <v>2.7699999999999999E-2</v>
      </c>
      <c r="G402" s="143">
        <v>2.7699999999999999E-2</v>
      </c>
      <c r="H402" s="143">
        <v>2.7699999999999999E-2</v>
      </c>
      <c r="I402" s="143">
        <v>2.7699999999999999E-2</v>
      </c>
      <c r="J402" s="143">
        <v>2.7699999999999999E-2</v>
      </c>
      <c r="K402" s="143">
        <v>2.7699999999999999E-2</v>
      </c>
      <c r="L402" s="143">
        <v>2.7699999999999999E-2</v>
      </c>
    </row>
    <row r="403" spans="1:12" x14ac:dyDescent="0.25">
      <c r="A403" s="143" t="s">
        <v>1281</v>
      </c>
      <c r="B403" s="143">
        <v>2006</v>
      </c>
      <c r="C403" s="143" t="s">
        <v>1270</v>
      </c>
      <c r="D403" s="143">
        <v>0.58409999999999995</v>
      </c>
      <c r="E403" s="143">
        <v>0.58409999999999995</v>
      </c>
      <c r="F403" s="143">
        <v>0.58409999999999995</v>
      </c>
      <c r="G403" s="143">
        <v>0.58409999999999995</v>
      </c>
      <c r="H403" s="143">
        <v>0.58409999999999995</v>
      </c>
      <c r="I403" s="143">
        <v>0.58409999999999995</v>
      </c>
      <c r="J403" s="143">
        <v>0.58409999999999995</v>
      </c>
      <c r="K403" s="143">
        <v>0.58409999999999995</v>
      </c>
      <c r="L403" s="143">
        <v>0.58409999999999995</v>
      </c>
    </row>
    <row r="404" spans="1:12" x14ac:dyDescent="0.25">
      <c r="A404" s="143" t="s">
        <v>1281</v>
      </c>
      <c r="B404" s="143">
        <v>2006</v>
      </c>
      <c r="C404" s="143" t="s">
        <v>1271</v>
      </c>
      <c r="D404" s="143">
        <v>2.3999999999999998E-3</v>
      </c>
      <c r="E404" s="143">
        <v>2.3999999999999998E-3</v>
      </c>
      <c r="F404" s="143">
        <v>2.3999999999999998E-3</v>
      </c>
      <c r="G404" s="143">
        <v>2.3999999999999998E-3</v>
      </c>
      <c r="H404" s="143">
        <v>2.3999999999999998E-3</v>
      </c>
      <c r="I404" s="143">
        <v>2.3999999999999998E-3</v>
      </c>
      <c r="J404" s="143">
        <v>2.3999999999999998E-3</v>
      </c>
      <c r="K404" s="143">
        <v>2.3999999999999998E-3</v>
      </c>
      <c r="L404" s="143">
        <v>2.3999999999999998E-3</v>
      </c>
    </row>
    <row r="405" spans="1:12" x14ac:dyDescent="0.25">
      <c r="A405" s="143" t="s">
        <v>1281</v>
      </c>
      <c r="B405" s="143">
        <v>2006</v>
      </c>
      <c r="C405" s="143" t="s">
        <v>1273</v>
      </c>
      <c r="D405" s="143">
        <v>4.4699999999999997E-2</v>
      </c>
      <c r="E405" s="143">
        <v>4.4699999999999997E-2</v>
      </c>
      <c r="F405" s="143">
        <v>4.4699999999999997E-2</v>
      </c>
      <c r="G405" s="143">
        <v>4.4699999999999997E-2</v>
      </c>
      <c r="H405" s="143">
        <v>4.4699999999999997E-2</v>
      </c>
      <c r="I405" s="143">
        <v>4.4699999999999997E-2</v>
      </c>
      <c r="J405" s="143">
        <v>4.4699999999999997E-2</v>
      </c>
      <c r="K405" s="143">
        <v>4.4699999999999997E-2</v>
      </c>
      <c r="L405" s="143">
        <v>4.4699999999999997E-2</v>
      </c>
    </row>
    <row r="406" spans="1:12" x14ac:dyDescent="0.25">
      <c r="A406" s="143" t="s">
        <v>1281</v>
      </c>
      <c r="B406" s="143">
        <v>2006</v>
      </c>
      <c r="C406" s="143" t="s">
        <v>1272</v>
      </c>
      <c r="D406" s="143">
        <v>0.1898</v>
      </c>
      <c r="E406" s="143">
        <v>0.1898</v>
      </c>
      <c r="F406" s="143">
        <v>0.1898</v>
      </c>
      <c r="G406" s="143">
        <v>0.1898</v>
      </c>
      <c r="H406" s="143">
        <v>0.1898</v>
      </c>
      <c r="I406" s="143">
        <v>0.1898</v>
      </c>
      <c r="J406" s="143">
        <v>0.1898</v>
      </c>
      <c r="K406" s="143">
        <v>0.1898</v>
      </c>
      <c r="L406" s="143">
        <v>0.1898</v>
      </c>
    </row>
    <row r="407" spans="1:12" x14ac:dyDescent="0.25">
      <c r="A407" s="143" t="s">
        <v>1281</v>
      </c>
      <c r="B407" s="143">
        <v>2006</v>
      </c>
      <c r="C407" s="143" t="s">
        <v>1269</v>
      </c>
      <c r="D407" s="143">
        <v>0.96440000000000003</v>
      </c>
      <c r="E407" s="143">
        <v>0.96440000000000003</v>
      </c>
      <c r="F407" s="143">
        <v>0.96440000000000003</v>
      </c>
      <c r="G407" s="143">
        <v>0.96440000000000003</v>
      </c>
      <c r="H407" s="143">
        <v>0.96440000000000003</v>
      </c>
      <c r="I407" s="143">
        <v>0.96440000000000003</v>
      </c>
      <c r="J407" s="143">
        <v>0.96440000000000003</v>
      </c>
      <c r="K407" s="143">
        <v>0.96440000000000003</v>
      </c>
      <c r="L407" s="143">
        <v>0.96440000000000003</v>
      </c>
    </row>
    <row r="408" spans="1:12" x14ac:dyDescent="0.25">
      <c r="A408" s="143" t="s">
        <v>1282</v>
      </c>
      <c r="B408" s="143">
        <v>2006</v>
      </c>
      <c r="C408" s="143" t="s">
        <v>1273</v>
      </c>
      <c r="D408" s="143">
        <v>1.37E-2</v>
      </c>
      <c r="E408" s="143">
        <v>1.37E-2</v>
      </c>
      <c r="F408" s="143">
        <v>1.37E-2</v>
      </c>
      <c r="G408" s="143">
        <v>1.37E-2</v>
      </c>
      <c r="H408" s="143">
        <v>1.37E-2</v>
      </c>
      <c r="I408" s="143">
        <v>1.37E-2</v>
      </c>
      <c r="J408" s="143">
        <v>1.37E-2</v>
      </c>
      <c r="K408" s="143">
        <v>1.37E-2</v>
      </c>
      <c r="L408" s="143">
        <v>1.37E-2</v>
      </c>
    </row>
    <row r="409" spans="1:12" x14ac:dyDescent="0.25">
      <c r="A409" s="143" t="s">
        <v>1282</v>
      </c>
      <c r="B409" s="143">
        <v>2006</v>
      </c>
      <c r="C409" s="143" t="s">
        <v>1269</v>
      </c>
      <c r="D409" s="143">
        <v>0.2641</v>
      </c>
      <c r="E409" s="143">
        <v>0.2641</v>
      </c>
      <c r="F409" s="143">
        <v>0.2641</v>
      </c>
      <c r="G409" s="143">
        <v>0.2641</v>
      </c>
      <c r="H409" s="143">
        <v>0.2641</v>
      </c>
      <c r="I409" s="143">
        <v>0.2641</v>
      </c>
      <c r="J409" s="143">
        <v>0.2641</v>
      </c>
      <c r="K409" s="143">
        <v>0.2641</v>
      </c>
      <c r="L409" s="143">
        <v>0.2641</v>
      </c>
    </row>
    <row r="410" spans="1:12" x14ac:dyDescent="0.25">
      <c r="A410" s="143" t="s">
        <v>1282</v>
      </c>
      <c r="B410" s="143">
        <v>2006</v>
      </c>
      <c r="C410" s="143" t="s">
        <v>1275</v>
      </c>
      <c r="D410" s="143">
        <v>6.7000000000000002E-3</v>
      </c>
      <c r="E410" s="143">
        <v>6.7000000000000002E-3</v>
      </c>
      <c r="F410" s="143">
        <v>6.7000000000000002E-3</v>
      </c>
      <c r="G410" s="143">
        <v>6.7000000000000002E-3</v>
      </c>
      <c r="H410" s="143">
        <v>6.7000000000000002E-3</v>
      </c>
      <c r="I410" s="143">
        <v>6.7000000000000002E-3</v>
      </c>
      <c r="J410" s="143">
        <v>6.7000000000000002E-3</v>
      </c>
      <c r="K410" s="143">
        <v>6.7000000000000002E-3</v>
      </c>
      <c r="L410" s="143">
        <v>6.7000000000000002E-3</v>
      </c>
    </row>
    <row r="411" spans="1:12" x14ac:dyDescent="0.25">
      <c r="A411" s="143" t="s">
        <v>1282</v>
      </c>
      <c r="B411" s="143">
        <v>2006</v>
      </c>
      <c r="C411" s="143" t="s">
        <v>1270</v>
      </c>
      <c r="D411" s="143">
        <v>0.16969999999999999</v>
      </c>
      <c r="E411" s="143">
        <v>0.16969999999999999</v>
      </c>
      <c r="F411" s="143">
        <v>0.16969999999999999</v>
      </c>
      <c r="G411" s="143">
        <v>0.16969999999999999</v>
      </c>
      <c r="H411" s="143">
        <v>0.16969999999999999</v>
      </c>
      <c r="I411" s="143">
        <v>0.16969999999999999</v>
      </c>
      <c r="J411" s="143">
        <v>0.16969999999999999</v>
      </c>
      <c r="K411" s="143">
        <v>0.16969999999999999</v>
      </c>
      <c r="L411" s="143">
        <v>0.16969999999999999</v>
      </c>
    </row>
    <row r="412" spans="1:12" x14ac:dyDescent="0.25">
      <c r="A412" s="143" t="s">
        <v>1282</v>
      </c>
      <c r="B412" s="143">
        <v>2006</v>
      </c>
      <c r="C412" s="143" t="s">
        <v>1271</v>
      </c>
      <c r="D412" s="143">
        <v>5.9999999999999995E-4</v>
      </c>
      <c r="E412" s="143">
        <v>5.9999999999999995E-4</v>
      </c>
      <c r="F412" s="143">
        <v>5.9999999999999995E-4</v>
      </c>
      <c r="G412" s="143">
        <v>5.9999999999999995E-4</v>
      </c>
      <c r="H412" s="143">
        <v>5.9999999999999995E-4</v>
      </c>
      <c r="I412" s="143">
        <v>5.9999999999999995E-4</v>
      </c>
      <c r="J412" s="143">
        <v>5.9999999999999995E-4</v>
      </c>
      <c r="K412" s="143">
        <v>5.9999999999999995E-4</v>
      </c>
      <c r="L412" s="143">
        <v>5.9999999999999995E-4</v>
      </c>
    </row>
    <row r="413" spans="1:12" x14ac:dyDescent="0.25">
      <c r="A413" s="143" t="s">
        <v>1282</v>
      </c>
      <c r="B413" s="143">
        <v>2006</v>
      </c>
      <c r="C413" s="143" t="s">
        <v>1274</v>
      </c>
      <c r="D413" s="143">
        <v>2.7799999999999998E-2</v>
      </c>
      <c r="E413" s="143">
        <v>2.7799999999999998E-2</v>
      </c>
      <c r="F413" s="143">
        <v>2.7799999999999998E-2</v>
      </c>
      <c r="G413" s="143">
        <v>2.7799999999999998E-2</v>
      </c>
      <c r="H413" s="143">
        <v>2.7799999999999998E-2</v>
      </c>
      <c r="I413" s="143">
        <v>2.7799999999999998E-2</v>
      </c>
      <c r="J413" s="143">
        <v>2.7799999999999998E-2</v>
      </c>
      <c r="K413" s="143">
        <v>2.7799999999999998E-2</v>
      </c>
      <c r="L413" s="143">
        <v>2.7799999999999998E-2</v>
      </c>
    </row>
    <row r="414" spans="1:12" x14ac:dyDescent="0.25">
      <c r="A414" s="143" t="s">
        <v>1282</v>
      </c>
      <c r="B414" s="143">
        <v>2006</v>
      </c>
      <c r="C414" s="143" t="s">
        <v>1272</v>
      </c>
      <c r="D414" s="143">
        <v>4.5600000000000002E-2</v>
      </c>
      <c r="E414" s="143">
        <v>4.5600000000000002E-2</v>
      </c>
      <c r="F414" s="143">
        <v>4.5600000000000002E-2</v>
      </c>
      <c r="G414" s="143">
        <v>4.5600000000000002E-2</v>
      </c>
      <c r="H414" s="143">
        <v>4.5600000000000002E-2</v>
      </c>
      <c r="I414" s="143">
        <v>4.5600000000000002E-2</v>
      </c>
      <c r="J414" s="143">
        <v>4.5600000000000002E-2</v>
      </c>
      <c r="K414" s="143">
        <v>4.5600000000000002E-2</v>
      </c>
      <c r="L414" s="143">
        <v>4.5600000000000002E-2</v>
      </c>
    </row>
    <row r="415" spans="1:12" x14ac:dyDescent="0.25">
      <c r="A415" s="143" t="s">
        <v>1283</v>
      </c>
      <c r="B415" s="143">
        <v>2006</v>
      </c>
      <c r="C415" s="143" t="s">
        <v>1274</v>
      </c>
      <c r="D415" s="143">
        <v>0.58650000000000002</v>
      </c>
      <c r="E415" s="143">
        <v>0.58650000000000002</v>
      </c>
      <c r="F415" s="143">
        <v>0.58650000000000002</v>
      </c>
      <c r="G415" s="143">
        <v>0.58650000000000002</v>
      </c>
      <c r="H415" s="143">
        <v>0.58650000000000002</v>
      </c>
      <c r="I415" s="143">
        <v>0.58650000000000002</v>
      </c>
      <c r="J415" s="143">
        <v>0.58650000000000002</v>
      </c>
      <c r="K415" s="143">
        <v>0.58650000000000002</v>
      </c>
      <c r="L415" s="143">
        <v>0.58650000000000002</v>
      </c>
    </row>
    <row r="416" spans="1:12" x14ac:dyDescent="0.25">
      <c r="A416" s="143" t="s">
        <v>1283</v>
      </c>
      <c r="B416" s="143">
        <v>2006</v>
      </c>
      <c r="C416" s="143" t="s">
        <v>1275</v>
      </c>
      <c r="D416" s="143">
        <v>0.1406</v>
      </c>
      <c r="E416" s="143">
        <v>0.1406</v>
      </c>
      <c r="F416" s="143">
        <v>0.1406</v>
      </c>
      <c r="G416" s="143">
        <v>0.1406</v>
      </c>
      <c r="H416" s="143">
        <v>0.1406</v>
      </c>
      <c r="I416" s="143">
        <v>0.1406</v>
      </c>
      <c r="J416" s="143">
        <v>0.1406</v>
      </c>
      <c r="K416" s="143">
        <v>0.1406</v>
      </c>
      <c r="L416" s="143">
        <v>0.1406</v>
      </c>
    </row>
    <row r="417" spans="1:12" x14ac:dyDescent="0.25">
      <c r="A417" s="143" t="s">
        <v>1283</v>
      </c>
      <c r="B417" s="143">
        <v>2006</v>
      </c>
      <c r="C417" s="143" t="s">
        <v>1272</v>
      </c>
      <c r="D417" s="143">
        <v>0.96209999999999996</v>
      </c>
      <c r="E417" s="143">
        <v>0.96209999999999996</v>
      </c>
      <c r="F417" s="143">
        <v>0.96209999999999996</v>
      </c>
      <c r="G417" s="143">
        <v>0.96209999999999996</v>
      </c>
      <c r="H417" s="143">
        <v>0.96209999999999996</v>
      </c>
      <c r="I417" s="143">
        <v>0.96209999999999996</v>
      </c>
      <c r="J417" s="143">
        <v>0.96209999999999996</v>
      </c>
      <c r="K417" s="143">
        <v>0.96209999999999996</v>
      </c>
      <c r="L417" s="143">
        <v>0.96209999999999996</v>
      </c>
    </row>
    <row r="418" spans="1:12" x14ac:dyDescent="0.25">
      <c r="A418" s="143" t="s">
        <v>1283</v>
      </c>
      <c r="B418" s="143">
        <v>2006</v>
      </c>
      <c r="C418" s="143" t="s">
        <v>1270</v>
      </c>
      <c r="D418" s="143">
        <v>3.6031</v>
      </c>
      <c r="E418" s="143">
        <v>3.6031</v>
      </c>
      <c r="F418" s="143">
        <v>3.6031</v>
      </c>
      <c r="G418" s="143">
        <v>3.6031</v>
      </c>
      <c r="H418" s="143">
        <v>3.6031</v>
      </c>
      <c r="I418" s="143">
        <v>3.6031</v>
      </c>
      <c r="J418" s="143">
        <v>3.6031</v>
      </c>
      <c r="K418" s="143">
        <v>3.6031</v>
      </c>
      <c r="L418" s="143">
        <v>3.6031</v>
      </c>
    </row>
    <row r="419" spans="1:12" x14ac:dyDescent="0.25">
      <c r="A419" s="143" t="s">
        <v>1283</v>
      </c>
      <c r="B419" s="143">
        <v>2006</v>
      </c>
      <c r="C419" s="143" t="s">
        <v>1271</v>
      </c>
      <c r="D419" s="143">
        <v>1.1900000000000001E-2</v>
      </c>
      <c r="E419" s="143">
        <v>1.1900000000000001E-2</v>
      </c>
      <c r="F419" s="143">
        <v>1.1900000000000001E-2</v>
      </c>
      <c r="G419" s="143">
        <v>1.1900000000000001E-2</v>
      </c>
      <c r="H419" s="143">
        <v>1.1900000000000001E-2</v>
      </c>
      <c r="I419" s="143">
        <v>1.1900000000000001E-2</v>
      </c>
      <c r="J419" s="143">
        <v>1.1900000000000001E-2</v>
      </c>
      <c r="K419" s="143">
        <v>1.1900000000000001E-2</v>
      </c>
      <c r="L419" s="143">
        <v>1.1900000000000001E-2</v>
      </c>
    </row>
    <row r="420" spans="1:12" x14ac:dyDescent="0.25">
      <c r="A420" s="143" t="s">
        <v>1283</v>
      </c>
      <c r="B420" s="143">
        <v>2006</v>
      </c>
      <c r="C420" s="143" t="s">
        <v>1269</v>
      </c>
      <c r="D420" s="143">
        <v>5.5956000000000001</v>
      </c>
      <c r="E420" s="143">
        <v>5.5956000000000001</v>
      </c>
      <c r="F420" s="143">
        <v>5.5956000000000001</v>
      </c>
      <c r="G420" s="143">
        <v>5.5956000000000001</v>
      </c>
      <c r="H420" s="143">
        <v>5.5956000000000001</v>
      </c>
      <c r="I420" s="143">
        <v>5.5956000000000001</v>
      </c>
      <c r="J420" s="143">
        <v>5.5956000000000001</v>
      </c>
      <c r="K420" s="143">
        <v>5.5956000000000001</v>
      </c>
      <c r="L420" s="143">
        <v>5.5956000000000001</v>
      </c>
    </row>
    <row r="421" spans="1:12" x14ac:dyDescent="0.25">
      <c r="A421" s="143" t="s">
        <v>1283</v>
      </c>
      <c r="B421" s="143">
        <v>2006</v>
      </c>
      <c r="C421" s="143" t="s">
        <v>1273</v>
      </c>
      <c r="D421" s="143">
        <v>0.2913</v>
      </c>
      <c r="E421" s="143">
        <v>0.2913</v>
      </c>
      <c r="F421" s="143">
        <v>0.2913</v>
      </c>
      <c r="G421" s="143">
        <v>0.2913</v>
      </c>
      <c r="H421" s="143">
        <v>0.2913</v>
      </c>
      <c r="I421" s="143">
        <v>0.2913</v>
      </c>
      <c r="J421" s="143">
        <v>0.2913</v>
      </c>
      <c r="K421" s="143">
        <v>0.2913</v>
      </c>
      <c r="L421" s="143">
        <v>0.2913</v>
      </c>
    </row>
    <row r="422" spans="1:12" x14ac:dyDescent="0.25">
      <c r="A422" s="143" t="s">
        <v>1284</v>
      </c>
      <c r="B422" s="143">
        <v>2006</v>
      </c>
      <c r="C422" s="143" t="s">
        <v>1273</v>
      </c>
      <c r="D422" s="143">
        <v>0.1419</v>
      </c>
      <c r="E422" s="143">
        <v>0.1419</v>
      </c>
      <c r="F422" s="143">
        <v>0.1419</v>
      </c>
      <c r="G422" s="143">
        <v>0.1419</v>
      </c>
      <c r="H422" s="143">
        <v>0.1419</v>
      </c>
      <c r="I422" s="143">
        <v>0.1419</v>
      </c>
      <c r="J422" s="143">
        <v>0.1419</v>
      </c>
      <c r="K422" s="143">
        <v>0.1419</v>
      </c>
      <c r="L422" s="143">
        <v>0.1419</v>
      </c>
    </row>
    <row r="423" spans="1:12" x14ac:dyDescent="0.25">
      <c r="A423" s="143" t="s">
        <v>1284</v>
      </c>
      <c r="B423" s="143">
        <v>2006</v>
      </c>
      <c r="C423" s="143" t="s">
        <v>1271</v>
      </c>
      <c r="D423" s="143">
        <v>6.0000000000000001E-3</v>
      </c>
      <c r="E423" s="143">
        <v>6.0000000000000001E-3</v>
      </c>
      <c r="F423" s="143">
        <v>6.0000000000000001E-3</v>
      </c>
      <c r="G423" s="143">
        <v>6.0000000000000001E-3</v>
      </c>
      <c r="H423" s="143">
        <v>6.0000000000000001E-3</v>
      </c>
      <c r="I423" s="143">
        <v>6.0000000000000001E-3</v>
      </c>
      <c r="J423" s="143">
        <v>6.0000000000000001E-3</v>
      </c>
      <c r="K423" s="143">
        <v>6.0000000000000001E-3</v>
      </c>
      <c r="L423" s="143">
        <v>6.0000000000000001E-3</v>
      </c>
    </row>
    <row r="424" spans="1:12" x14ac:dyDescent="0.25">
      <c r="A424" s="143" t="s">
        <v>1284</v>
      </c>
      <c r="B424" s="143">
        <v>2006</v>
      </c>
      <c r="C424" s="143" t="s">
        <v>1270</v>
      </c>
      <c r="D424" s="143">
        <v>1.9756</v>
      </c>
      <c r="E424" s="143">
        <v>1.9756</v>
      </c>
      <c r="F424" s="143">
        <v>1.9756</v>
      </c>
      <c r="G424" s="143">
        <v>1.9756</v>
      </c>
      <c r="H424" s="143">
        <v>1.9756</v>
      </c>
      <c r="I424" s="143">
        <v>1.9756</v>
      </c>
      <c r="J424" s="143">
        <v>1.9756</v>
      </c>
      <c r="K424" s="143">
        <v>1.9756</v>
      </c>
      <c r="L424" s="143">
        <v>1.9756</v>
      </c>
    </row>
    <row r="425" spans="1:12" x14ac:dyDescent="0.25">
      <c r="A425" s="143" t="s">
        <v>1284</v>
      </c>
      <c r="B425" s="143">
        <v>2006</v>
      </c>
      <c r="C425" s="143" t="s">
        <v>1272</v>
      </c>
      <c r="D425" s="143">
        <v>0.48849999999999999</v>
      </c>
      <c r="E425" s="143">
        <v>0.48849999999999999</v>
      </c>
      <c r="F425" s="143">
        <v>0.48849999999999999</v>
      </c>
      <c r="G425" s="143">
        <v>0.48849999999999999</v>
      </c>
      <c r="H425" s="143">
        <v>0.48849999999999999</v>
      </c>
      <c r="I425" s="143">
        <v>0.48849999999999999</v>
      </c>
      <c r="J425" s="143">
        <v>0.48849999999999999</v>
      </c>
      <c r="K425" s="143">
        <v>0.48849999999999999</v>
      </c>
      <c r="L425" s="143">
        <v>0.48849999999999999</v>
      </c>
    </row>
    <row r="426" spans="1:12" x14ac:dyDescent="0.25">
      <c r="A426" s="143" t="s">
        <v>1284</v>
      </c>
      <c r="B426" s="143">
        <v>2006</v>
      </c>
      <c r="C426" s="143" t="s">
        <v>1274</v>
      </c>
      <c r="D426" s="143">
        <v>0.29780000000000001</v>
      </c>
      <c r="E426" s="143">
        <v>0.29780000000000001</v>
      </c>
      <c r="F426" s="143">
        <v>0.29780000000000001</v>
      </c>
      <c r="G426" s="143">
        <v>0.29780000000000001</v>
      </c>
      <c r="H426" s="143">
        <v>0.29780000000000001</v>
      </c>
      <c r="I426" s="143">
        <v>0.29780000000000001</v>
      </c>
      <c r="J426" s="143">
        <v>0.29780000000000001</v>
      </c>
      <c r="K426" s="143">
        <v>0.29780000000000001</v>
      </c>
      <c r="L426" s="143">
        <v>0.29780000000000001</v>
      </c>
    </row>
    <row r="427" spans="1:12" x14ac:dyDescent="0.25">
      <c r="A427" s="143" t="s">
        <v>1284</v>
      </c>
      <c r="B427" s="143">
        <v>2006</v>
      </c>
      <c r="C427" s="143" t="s">
        <v>1269</v>
      </c>
      <c r="D427" s="143">
        <v>2.9811000000000001</v>
      </c>
      <c r="E427" s="143">
        <v>2.9811000000000001</v>
      </c>
      <c r="F427" s="143">
        <v>2.9811000000000001</v>
      </c>
      <c r="G427" s="143">
        <v>2.9811000000000001</v>
      </c>
      <c r="H427" s="143">
        <v>2.9811000000000001</v>
      </c>
      <c r="I427" s="143">
        <v>2.9811000000000001</v>
      </c>
      <c r="J427" s="143">
        <v>2.9811000000000001</v>
      </c>
      <c r="K427" s="143">
        <v>2.9811000000000001</v>
      </c>
      <c r="L427" s="143">
        <v>2.9811000000000001</v>
      </c>
    </row>
    <row r="428" spans="1:12" x14ac:dyDescent="0.25">
      <c r="A428" s="143" t="s">
        <v>1284</v>
      </c>
      <c r="B428" s="143">
        <v>2006</v>
      </c>
      <c r="C428" s="143" t="s">
        <v>1275</v>
      </c>
      <c r="D428" s="143">
        <v>7.1400000000000005E-2</v>
      </c>
      <c r="E428" s="143">
        <v>7.1400000000000005E-2</v>
      </c>
      <c r="F428" s="143">
        <v>7.1400000000000005E-2</v>
      </c>
      <c r="G428" s="143">
        <v>7.1400000000000005E-2</v>
      </c>
      <c r="H428" s="143">
        <v>7.1400000000000005E-2</v>
      </c>
      <c r="I428" s="143">
        <v>7.1400000000000005E-2</v>
      </c>
      <c r="J428" s="143">
        <v>7.1400000000000005E-2</v>
      </c>
      <c r="K428" s="143">
        <v>7.1400000000000005E-2</v>
      </c>
      <c r="L428" s="143">
        <v>7.1400000000000005E-2</v>
      </c>
    </row>
    <row r="429" spans="1:12" x14ac:dyDescent="0.25">
      <c r="A429" s="143" t="s">
        <v>1285</v>
      </c>
      <c r="B429" s="143">
        <v>2006</v>
      </c>
      <c r="C429" s="143" t="s">
        <v>1272</v>
      </c>
      <c r="D429" s="143">
        <v>6.9599999999999995E-2</v>
      </c>
      <c r="E429" s="143">
        <v>6.9599999999999995E-2</v>
      </c>
      <c r="F429" s="143">
        <v>6.9599999999999995E-2</v>
      </c>
      <c r="G429" s="143">
        <v>6.9599999999999995E-2</v>
      </c>
      <c r="H429" s="143">
        <v>6.9599999999999995E-2</v>
      </c>
      <c r="I429" s="143">
        <v>6.9599999999999995E-2</v>
      </c>
      <c r="J429" s="143">
        <v>6.9599999999999995E-2</v>
      </c>
      <c r="K429" s="143">
        <v>6.9599999999999995E-2</v>
      </c>
      <c r="L429" s="143">
        <v>6.9599999999999995E-2</v>
      </c>
    </row>
    <row r="430" spans="1:12" x14ac:dyDescent="0.25">
      <c r="A430" s="143" t="s">
        <v>1285</v>
      </c>
      <c r="B430" s="143">
        <v>2006</v>
      </c>
      <c r="C430" s="143" t="s">
        <v>1274</v>
      </c>
      <c r="D430" s="143">
        <v>4.24E-2</v>
      </c>
      <c r="E430" s="143">
        <v>4.24E-2</v>
      </c>
      <c r="F430" s="143">
        <v>4.24E-2</v>
      </c>
      <c r="G430" s="143">
        <v>4.24E-2</v>
      </c>
      <c r="H430" s="143">
        <v>4.24E-2</v>
      </c>
      <c r="I430" s="143">
        <v>4.24E-2</v>
      </c>
      <c r="J430" s="143">
        <v>4.24E-2</v>
      </c>
      <c r="K430" s="143">
        <v>4.24E-2</v>
      </c>
      <c r="L430" s="143">
        <v>4.24E-2</v>
      </c>
    </row>
    <row r="431" spans="1:12" x14ac:dyDescent="0.25">
      <c r="A431" s="143" t="s">
        <v>1285</v>
      </c>
      <c r="B431" s="143">
        <v>2006</v>
      </c>
      <c r="C431" s="143" t="s">
        <v>1270</v>
      </c>
      <c r="D431" s="143">
        <v>0.2001</v>
      </c>
      <c r="E431" s="143">
        <v>0.2001</v>
      </c>
      <c r="F431" s="143">
        <v>0.2001</v>
      </c>
      <c r="G431" s="143">
        <v>0.2001</v>
      </c>
      <c r="H431" s="143">
        <v>0.2001</v>
      </c>
      <c r="I431" s="143">
        <v>0.2001</v>
      </c>
      <c r="J431" s="143">
        <v>0.2001</v>
      </c>
      <c r="K431" s="143">
        <v>0.2001</v>
      </c>
      <c r="L431" s="143">
        <v>0.2001</v>
      </c>
    </row>
    <row r="432" spans="1:12" x14ac:dyDescent="0.25">
      <c r="A432" s="143" t="s">
        <v>1285</v>
      </c>
      <c r="B432" s="143">
        <v>2006</v>
      </c>
      <c r="C432" s="143" t="s">
        <v>1271</v>
      </c>
      <c r="D432" s="143">
        <v>8.9999999999999998E-4</v>
      </c>
      <c r="E432" s="143">
        <v>8.9999999999999998E-4</v>
      </c>
      <c r="F432" s="143">
        <v>8.9999999999999998E-4</v>
      </c>
      <c r="G432" s="143">
        <v>8.9999999999999998E-4</v>
      </c>
      <c r="H432" s="143">
        <v>8.9999999999999998E-4</v>
      </c>
      <c r="I432" s="143">
        <v>8.9999999999999998E-4</v>
      </c>
      <c r="J432" s="143">
        <v>8.9999999999999998E-4</v>
      </c>
      <c r="K432" s="143">
        <v>8.9999999999999998E-4</v>
      </c>
      <c r="L432" s="143">
        <v>8.9999999999999998E-4</v>
      </c>
    </row>
    <row r="433" spans="1:12" x14ac:dyDescent="0.25">
      <c r="A433" s="143" t="s">
        <v>1285</v>
      </c>
      <c r="B433" s="143">
        <v>2006</v>
      </c>
      <c r="C433" s="143" t="s">
        <v>1275</v>
      </c>
      <c r="D433" s="143">
        <v>1.0200000000000001E-2</v>
      </c>
      <c r="E433" s="143">
        <v>1.0200000000000001E-2</v>
      </c>
      <c r="F433" s="143">
        <v>1.0200000000000001E-2</v>
      </c>
      <c r="G433" s="143">
        <v>1.0200000000000001E-2</v>
      </c>
      <c r="H433" s="143">
        <v>1.0200000000000001E-2</v>
      </c>
      <c r="I433" s="143">
        <v>1.0200000000000001E-2</v>
      </c>
      <c r="J433" s="143">
        <v>1.0200000000000001E-2</v>
      </c>
      <c r="K433" s="143">
        <v>1.0200000000000001E-2</v>
      </c>
      <c r="L433" s="143">
        <v>1.0200000000000001E-2</v>
      </c>
    </row>
    <row r="434" spans="1:12" x14ac:dyDescent="0.25">
      <c r="A434" s="143" t="s">
        <v>1285</v>
      </c>
      <c r="B434" s="143">
        <v>2006</v>
      </c>
      <c r="C434" s="143" t="s">
        <v>1273</v>
      </c>
      <c r="D434" s="143">
        <v>1.6199999999999999E-2</v>
      </c>
      <c r="E434" s="143">
        <v>1.6199999999999999E-2</v>
      </c>
      <c r="F434" s="143">
        <v>1.6199999999999999E-2</v>
      </c>
      <c r="G434" s="143">
        <v>1.6199999999999999E-2</v>
      </c>
      <c r="H434" s="143">
        <v>1.6199999999999999E-2</v>
      </c>
      <c r="I434" s="143">
        <v>1.6199999999999999E-2</v>
      </c>
      <c r="J434" s="143">
        <v>1.6199999999999999E-2</v>
      </c>
      <c r="K434" s="143">
        <v>1.6199999999999999E-2</v>
      </c>
      <c r="L434" s="143">
        <v>1.6199999999999999E-2</v>
      </c>
    </row>
    <row r="435" spans="1:12" x14ac:dyDescent="0.25">
      <c r="A435" s="143" t="s">
        <v>1285</v>
      </c>
      <c r="B435" s="143">
        <v>2006</v>
      </c>
      <c r="C435" s="143" t="s">
        <v>1269</v>
      </c>
      <c r="D435" s="143">
        <v>0.33939999999999998</v>
      </c>
      <c r="E435" s="143">
        <v>0.33939999999999998</v>
      </c>
      <c r="F435" s="143">
        <v>0.33939999999999998</v>
      </c>
      <c r="G435" s="143">
        <v>0.33939999999999998</v>
      </c>
      <c r="H435" s="143">
        <v>0.33939999999999998</v>
      </c>
      <c r="I435" s="143">
        <v>0.33939999999999998</v>
      </c>
      <c r="J435" s="143">
        <v>0.33939999999999998</v>
      </c>
      <c r="K435" s="143">
        <v>0.33939999999999998</v>
      </c>
      <c r="L435" s="143">
        <v>0.33939999999999998</v>
      </c>
    </row>
    <row r="436" spans="1:12" x14ac:dyDescent="0.25">
      <c r="A436" s="143" t="s">
        <v>1286</v>
      </c>
      <c r="B436" s="143">
        <v>2006</v>
      </c>
      <c r="C436" s="143" t="s">
        <v>1271</v>
      </c>
      <c r="D436" s="143">
        <v>1E-3</v>
      </c>
      <c r="E436" s="143">
        <v>1E-3</v>
      </c>
      <c r="F436" s="143">
        <v>1E-3</v>
      </c>
      <c r="G436" s="143">
        <v>1E-3</v>
      </c>
      <c r="H436" s="143">
        <v>1E-3</v>
      </c>
      <c r="I436" s="143">
        <v>1E-3</v>
      </c>
      <c r="J436" s="143">
        <v>1E-3</v>
      </c>
      <c r="K436" s="143">
        <v>1E-3</v>
      </c>
      <c r="L436" s="143">
        <v>1E-3</v>
      </c>
    </row>
    <row r="437" spans="1:12" x14ac:dyDescent="0.25">
      <c r="A437" s="143" t="s">
        <v>1286</v>
      </c>
      <c r="B437" s="143">
        <v>2006</v>
      </c>
      <c r="C437" s="143" t="s">
        <v>1272</v>
      </c>
      <c r="D437" s="143">
        <v>7.6999999999999999E-2</v>
      </c>
      <c r="E437" s="143">
        <v>7.6999999999999999E-2</v>
      </c>
      <c r="F437" s="143">
        <v>7.6999999999999999E-2</v>
      </c>
      <c r="G437" s="143">
        <v>7.6999999999999999E-2</v>
      </c>
      <c r="H437" s="143">
        <v>7.6999999999999999E-2</v>
      </c>
      <c r="I437" s="143">
        <v>7.6999999999999999E-2</v>
      </c>
      <c r="J437" s="143">
        <v>7.6999999999999999E-2</v>
      </c>
      <c r="K437" s="143">
        <v>7.6999999999999999E-2</v>
      </c>
      <c r="L437" s="143">
        <v>7.6999999999999999E-2</v>
      </c>
    </row>
    <row r="438" spans="1:12" x14ac:dyDescent="0.25">
      <c r="A438" s="143" t="s">
        <v>1286</v>
      </c>
      <c r="B438" s="143">
        <v>2006</v>
      </c>
      <c r="C438" s="143" t="s">
        <v>1273</v>
      </c>
      <c r="D438" s="143">
        <v>1.8700000000000001E-2</v>
      </c>
      <c r="E438" s="143">
        <v>1.8700000000000001E-2</v>
      </c>
      <c r="F438" s="143">
        <v>1.8700000000000001E-2</v>
      </c>
      <c r="G438" s="143">
        <v>1.8700000000000001E-2</v>
      </c>
      <c r="H438" s="143">
        <v>1.8700000000000001E-2</v>
      </c>
      <c r="I438" s="143">
        <v>1.8700000000000001E-2</v>
      </c>
      <c r="J438" s="143">
        <v>1.8700000000000001E-2</v>
      </c>
      <c r="K438" s="143">
        <v>1.8700000000000001E-2</v>
      </c>
      <c r="L438" s="143">
        <v>1.8700000000000001E-2</v>
      </c>
    </row>
    <row r="439" spans="1:12" x14ac:dyDescent="0.25">
      <c r="A439" s="143" t="s">
        <v>1286</v>
      </c>
      <c r="B439" s="143">
        <v>2006</v>
      </c>
      <c r="C439" s="143" t="s">
        <v>1269</v>
      </c>
      <c r="D439" s="143">
        <v>0.43969999999999998</v>
      </c>
      <c r="E439" s="143">
        <v>0.43969999999999998</v>
      </c>
      <c r="F439" s="143">
        <v>0.43969999999999998</v>
      </c>
      <c r="G439" s="143">
        <v>0.43969999999999998</v>
      </c>
      <c r="H439" s="143">
        <v>0.43969999999999998</v>
      </c>
      <c r="I439" s="143">
        <v>0.43969999999999998</v>
      </c>
      <c r="J439" s="143">
        <v>0.43969999999999998</v>
      </c>
      <c r="K439" s="143">
        <v>0.43969999999999998</v>
      </c>
      <c r="L439" s="143">
        <v>0.43969999999999998</v>
      </c>
    </row>
    <row r="440" spans="1:12" x14ac:dyDescent="0.25">
      <c r="A440" s="143" t="s">
        <v>1286</v>
      </c>
      <c r="B440" s="143">
        <v>2006</v>
      </c>
      <c r="C440" s="143" t="s">
        <v>1274</v>
      </c>
      <c r="D440" s="143">
        <v>4.7E-2</v>
      </c>
      <c r="E440" s="143">
        <v>4.7E-2</v>
      </c>
      <c r="F440" s="143">
        <v>4.7E-2</v>
      </c>
      <c r="G440" s="143">
        <v>4.7E-2</v>
      </c>
      <c r="H440" s="143">
        <v>4.7E-2</v>
      </c>
      <c r="I440" s="143">
        <v>4.7E-2</v>
      </c>
      <c r="J440" s="143">
        <v>4.7E-2</v>
      </c>
      <c r="K440" s="143">
        <v>4.7E-2</v>
      </c>
      <c r="L440" s="143">
        <v>4.7E-2</v>
      </c>
    </row>
    <row r="441" spans="1:12" x14ac:dyDescent="0.25">
      <c r="A441" s="143" t="s">
        <v>1286</v>
      </c>
      <c r="B441" s="143">
        <v>2006</v>
      </c>
      <c r="C441" s="143" t="s">
        <v>1275</v>
      </c>
      <c r="D441" s="143">
        <v>1.1299999999999999E-2</v>
      </c>
      <c r="E441" s="143">
        <v>1.1299999999999999E-2</v>
      </c>
      <c r="F441" s="143">
        <v>1.1299999999999999E-2</v>
      </c>
      <c r="G441" s="143">
        <v>1.1299999999999999E-2</v>
      </c>
      <c r="H441" s="143">
        <v>1.1299999999999999E-2</v>
      </c>
      <c r="I441" s="143">
        <v>1.1299999999999999E-2</v>
      </c>
      <c r="J441" s="143">
        <v>1.1299999999999999E-2</v>
      </c>
      <c r="K441" s="143">
        <v>1.1299999999999999E-2</v>
      </c>
      <c r="L441" s="143">
        <v>1.1299999999999999E-2</v>
      </c>
    </row>
    <row r="442" spans="1:12" x14ac:dyDescent="0.25">
      <c r="A442" s="143" t="s">
        <v>1286</v>
      </c>
      <c r="B442" s="143">
        <v>2006</v>
      </c>
      <c r="C442" s="143" t="s">
        <v>1270</v>
      </c>
      <c r="D442" s="143">
        <v>0.2848</v>
      </c>
      <c r="E442" s="143">
        <v>0.2848</v>
      </c>
      <c r="F442" s="143">
        <v>0.2848</v>
      </c>
      <c r="G442" s="143">
        <v>0.2848</v>
      </c>
      <c r="H442" s="143">
        <v>0.2848</v>
      </c>
      <c r="I442" s="143">
        <v>0.2848</v>
      </c>
      <c r="J442" s="143">
        <v>0.2848</v>
      </c>
      <c r="K442" s="143">
        <v>0.2848</v>
      </c>
      <c r="L442" s="143">
        <v>0.2848</v>
      </c>
    </row>
    <row r="443" spans="1:12" x14ac:dyDescent="0.25">
      <c r="A443" s="143" t="s">
        <v>1287</v>
      </c>
      <c r="B443" s="143">
        <v>2006</v>
      </c>
      <c r="C443" s="143" t="s">
        <v>1274</v>
      </c>
      <c r="D443" s="143">
        <v>0.41899999999999998</v>
      </c>
      <c r="E443" s="143">
        <v>0.41899999999999998</v>
      </c>
      <c r="F443" s="143">
        <v>0.41899999999999998</v>
      </c>
      <c r="G443" s="143">
        <v>0.41899999999999998</v>
      </c>
      <c r="H443" s="143">
        <v>0.41899999999999998</v>
      </c>
      <c r="I443" s="143">
        <v>0.41899999999999998</v>
      </c>
      <c r="J443" s="143">
        <v>0.41899999999999998</v>
      </c>
      <c r="K443" s="143">
        <v>0.41899999999999998</v>
      </c>
      <c r="L443" s="143">
        <v>0.41899999999999998</v>
      </c>
    </row>
    <row r="444" spans="1:12" x14ac:dyDescent="0.25">
      <c r="A444" s="143" t="s">
        <v>1287</v>
      </c>
      <c r="B444" s="143">
        <v>2006</v>
      </c>
      <c r="C444" s="143" t="s">
        <v>1269</v>
      </c>
      <c r="D444" s="143">
        <v>3.4508000000000001</v>
      </c>
      <c r="E444" s="143">
        <v>3.4508000000000001</v>
      </c>
      <c r="F444" s="143">
        <v>3.4508000000000001</v>
      </c>
      <c r="G444" s="143">
        <v>3.4508000000000001</v>
      </c>
      <c r="H444" s="143">
        <v>3.4508000000000001</v>
      </c>
      <c r="I444" s="143">
        <v>3.4508000000000001</v>
      </c>
      <c r="J444" s="143">
        <v>3.4508000000000001</v>
      </c>
      <c r="K444" s="143">
        <v>3.4508000000000001</v>
      </c>
      <c r="L444" s="143">
        <v>3.4508000000000001</v>
      </c>
    </row>
    <row r="445" spans="1:12" x14ac:dyDescent="0.25">
      <c r="A445" s="143" t="s">
        <v>1287</v>
      </c>
      <c r="B445" s="143">
        <v>2006</v>
      </c>
      <c r="C445" s="143" t="s">
        <v>1272</v>
      </c>
      <c r="D445" s="143">
        <v>0.68730000000000002</v>
      </c>
      <c r="E445" s="143">
        <v>0.68730000000000002</v>
      </c>
      <c r="F445" s="143">
        <v>0.68730000000000002</v>
      </c>
      <c r="G445" s="143">
        <v>0.68730000000000002</v>
      </c>
      <c r="H445" s="143">
        <v>0.68730000000000002</v>
      </c>
      <c r="I445" s="143">
        <v>0.68730000000000002</v>
      </c>
      <c r="J445" s="143">
        <v>0.68730000000000002</v>
      </c>
      <c r="K445" s="143">
        <v>0.68730000000000002</v>
      </c>
      <c r="L445" s="143">
        <v>0.68730000000000002</v>
      </c>
    </row>
    <row r="446" spans="1:12" x14ac:dyDescent="0.25">
      <c r="A446" s="143" t="s">
        <v>1287</v>
      </c>
      <c r="B446" s="143">
        <v>2006</v>
      </c>
      <c r="C446" s="143" t="s">
        <v>1271</v>
      </c>
      <c r="D446" s="143">
        <v>8.5000000000000006E-3</v>
      </c>
      <c r="E446" s="143">
        <v>8.5000000000000006E-3</v>
      </c>
      <c r="F446" s="143">
        <v>8.5000000000000006E-3</v>
      </c>
      <c r="G446" s="143">
        <v>8.5000000000000006E-3</v>
      </c>
      <c r="H446" s="143">
        <v>8.5000000000000006E-3</v>
      </c>
      <c r="I446" s="143">
        <v>8.5000000000000006E-3</v>
      </c>
      <c r="J446" s="143">
        <v>8.5000000000000006E-3</v>
      </c>
      <c r="K446" s="143">
        <v>8.5000000000000006E-3</v>
      </c>
      <c r="L446" s="143">
        <v>8.5000000000000006E-3</v>
      </c>
    </row>
    <row r="447" spans="1:12" x14ac:dyDescent="0.25">
      <c r="A447" s="143" t="s">
        <v>1287</v>
      </c>
      <c r="B447" s="143">
        <v>2006</v>
      </c>
      <c r="C447" s="143" t="s">
        <v>1270</v>
      </c>
      <c r="D447" s="143">
        <v>2.0451999999999999</v>
      </c>
      <c r="E447" s="143">
        <v>2.0451999999999999</v>
      </c>
      <c r="F447" s="143">
        <v>2.0451999999999999</v>
      </c>
      <c r="G447" s="143">
        <v>2.0451999999999999</v>
      </c>
      <c r="H447" s="143">
        <v>2.0451999999999999</v>
      </c>
      <c r="I447" s="143">
        <v>2.0451999999999999</v>
      </c>
      <c r="J447" s="143">
        <v>2.0451999999999999</v>
      </c>
      <c r="K447" s="143">
        <v>2.0451999999999999</v>
      </c>
      <c r="L447" s="143">
        <v>2.0451999999999999</v>
      </c>
    </row>
    <row r="448" spans="1:12" x14ac:dyDescent="0.25">
      <c r="A448" s="143" t="s">
        <v>1287</v>
      </c>
      <c r="B448" s="143">
        <v>2006</v>
      </c>
      <c r="C448" s="143" t="s">
        <v>1275</v>
      </c>
      <c r="D448" s="143">
        <v>0.10050000000000001</v>
      </c>
      <c r="E448" s="143">
        <v>0.10050000000000001</v>
      </c>
      <c r="F448" s="143">
        <v>0.10050000000000001</v>
      </c>
      <c r="G448" s="143">
        <v>0.10050000000000001</v>
      </c>
      <c r="H448" s="143">
        <v>0.10050000000000001</v>
      </c>
      <c r="I448" s="143">
        <v>0.10050000000000001</v>
      </c>
      <c r="J448" s="143">
        <v>0.10050000000000001</v>
      </c>
      <c r="K448" s="143">
        <v>0.10050000000000001</v>
      </c>
      <c r="L448" s="143">
        <v>0.10050000000000001</v>
      </c>
    </row>
    <row r="449" spans="1:12" x14ac:dyDescent="0.25">
      <c r="A449" s="143" t="s">
        <v>1287</v>
      </c>
      <c r="B449" s="143">
        <v>2006</v>
      </c>
      <c r="C449" s="143" t="s">
        <v>1273</v>
      </c>
      <c r="D449" s="143">
        <v>0.1903</v>
      </c>
      <c r="E449" s="143">
        <v>0.1903</v>
      </c>
      <c r="F449" s="143">
        <v>0.1903</v>
      </c>
      <c r="G449" s="143">
        <v>0.1903</v>
      </c>
      <c r="H449" s="143">
        <v>0.1903</v>
      </c>
      <c r="I449" s="143">
        <v>0.1903</v>
      </c>
      <c r="J449" s="143">
        <v>0.1903</v>
      </c>
      <c r="K449" s="143">
        <v>0.1903</v>
      </c>
      <c r="L449" s="143">
        <v>0.1903</v>
      </c>
    </row>
    <row r="450" spans="1:12" x14ac:dyDescent="0.25">
      <c r="A450" s="143" t="s">
        <v>1288</v>
      </c>
      <c r="B450" s="143">
        <v>2006</v>
      </c>
      <c r="C450" s="143" t="s">
        <v>1273</v>
      </c>
      <c r="D450" s="143">
        <v>9.64E-2</v>
      </c>
      <c r="E450" s="143">
        <v>9.64E-2</v>
      </c>
      <c r="F450" s="143">
        <v>9.64E-2</v>
      </c>
      <c r="G450" s="143">
        <v>9.64E-2</v>
      </c>
      <c r="H450" s="143">
        <v>9.64E-2</v>
      </c>
      <c r="I450" s="143">
        <v>9.64E-2</v>
      </c>
      <c r="J450" s="143">
        <v>9.64E-2</v>
      </c>
      <c r="K450" s="143">
        <v>9.64E-2</v>
      </c>
      <c r="L450" s="143">
        <v>9.64E-2</v>
      </c>
    </row>
    <row r="451" spans="1:12" x14ac:dyDescent="0.25">
      <c r="A451" s="143" t="s">
        <v>1288</v>
      </c>
      <c r="B451" s="143">
        <v>2006</v>
      </c>
      <c r="C451" s="143" t="s">
        <v>1274</v>
      </c>
      <c r="D451" s="143">
        <v>0.2064</v>
      </c>
      <c r="E451" s="143">
        <v>0.2064</v>
      </c>
      <c r="F451" s="143">
        <v>0.2064</v>
      </c>
      <c r="G451" s="143">
        <v>0.2064</v>
      </c>
      <c r="H451" s="143">
        <v>0.2064</v>
      </c>
      <c r="I451" s="143">
        <v>0.2064</v>
      </c>
      <c r="J451" s="143">
        <v>0.2064</v>
      </c>
      <c r="K451" s="143">
        <v>0.2064</v>
      </c>
      <c r="L451" s="143">
        <v>0.2064</v>
      </c>
    </row>
    <row r="452" spans="1:12" x14ac:dyDescent="0.25">
      <c r="A452" s="143" t="s">
        <v>1288</v>
      </c>
      <c r="B452" s="143">
        <v>2006</v>
      </c>
      <c r="C452" s="143" t="s">
        <v>1272</v>
      </c>
      <c r="D452" s="143">
        <v>0.33860000000000001</v>
      </c>
      <c r="E452" s="143">
        <v>0.33860000000000001</v>
      </c>
      <c r="F452" s="143">
        <v>0.33860000000000001</v>
      </c>
      <c r="G452" s="143">
        <v>0.33860000000000001</v>
      </c>
      <c r="H452" s="143">
        <v>0.33860000000000001</v>
      </c>
      <c r="I452" s="143">
        <v>0.33860000000000001</v>
      </c>
      <c r="J452" s="143">
        <v>0.33860000000000001</v>
      </c>
      <c r="K452" s="143">
        <v>0.33860000000000001</v>
      </c>
      <c r="L452" s="143">
        <v>0.33860000000000001</v>
      </c>
    </row>
    <row r="453" spans="1:12" x14ac:dyDescent="0.25">
      <c r="A453" s="143" t="s">
        <v>1288</v>
      </c>
      <c r="B453" s="143">
        <v>2006</v>
      </c>
      <c r="C453" s="143" t="s">
        <v>1271</v>
      </c>
      <c r="D453" s="143">
        <v>4.1999999999999997E-3</v>
      </c>
      <c r="E453" s="143">
        <v>4.1999999999999997E-3</v>
      </c>
      <c r="F453" s="143">
        <v>4.1999999999999997E-3</v>
      </c>
      <c r="G453" s="143">
        <v>4.1999999999999997E-3</v>
      </c>
      <c r="H453" s="143">
        <v>4.1999999999999997E-3</v>
      </c>
      <c r="I453" s="143">
        <v>4.1999999999999997E-3</v>
      </c>
      <c r="J453" s="143">
        <v>4.1999999999999997E-3</v>
      </c>
      <c r="K453" s="143">
        <v>4.1999999999999997E-3</v>
      </c>
      <c r="L453" s="143">
        <v>4.1999999999999997E-3</v>
      </c>
    </row>
    <row r="454" spans="1:12" x14ac:dyDescent="0.25">
      <c r="A454" s="143" t="s">
        <v>1288</v>
      </c>
      <c r="B454" s="143">
        <v>2006</v>
      </c>
      <c r="C454" s="143" t="s">
        <v>1275</v>
      </c>
      <c r="D454" s="143">
        <v>4.9500000000000002E-2</v>
      </c>
      <c r="E454" s="143">
        <v>4.9500000000000002E-2</v>
      </c>
      <c r="F454" s="143">
        <v>4.9500000000000002E-2</v>
      </c>
      <c r="G454" s="143">
        <v>4.9500000000000002E-2</v>
      </c>
      <c r="H454" s="143">
        <v>4.9500000000000002E-2</v>
      </c>
      <c r="I454" s="143">
        <v>4.9500000000000002E-2</v>
      </c>
      <c r="J454" s="143">
        <v>4.9500000000000002E-2</v>
      </c>
      <c r="K454" s="143">
        <v>4.9500000000000002E-2</v>
      </c>
      <c r="L454" s="143">
        <v>4.9500000000000002E-2</v>
      </c>
    </row>
    <row r="455" spans="1:12" x14ac:dyDescent="0.25">
      <c r="A455" s="143" t="s">
        <v>1288</v>
      </c>
      <c r="B455" s="143">
        <v>2006</v>
      </c>
      <c r="C455" s="143" t="s">
        <v>1269</v>
      </c>
      <c r="D455" s="143">
        <v>2.0947</v>
      </c>
      <c r="E455" s="143">
        <v>2.0947</v>
      </c>
      <c r="F455" s="143">
        <v>2.0947</v>
      </c>
      <c r="G455" s="143">
        <v>2.0947</v>
      </c>
      <c r="H455" s="143">
        <v>2.0947</v>
      </c>
      <c r="I455" s="143">
        <v>2.0947</v>
      </c>
      <c r="J455" s="143">
        <v>2.0947</v>
      </c>
      <c r="K455" s="143">
        <v>2.0947</v>
      </c>
      <c r="L455" s="143">
        <v>2.0947</v>
      </c>
    </row>
    <row r="456" spans="1:12" x14ac:dyDescent="0.25">
      <c r="A456" s="143" t="s">
        <v>1288</v>
      </c>
      <c r="B456" s="143">
        <v>2006</v>
      </c>
      <c r="C456" s="143" t="s">
        <v>1270</v>
      </c>
      <c r="D456" s="143">
        <v>1.3996999999999999</v>
      </c>
      <c r="E456" s="143">
        <v>1.3996999999999999</v>
      </c>
      <c r="F456" s="143">
        <v>1.3996999999999999</v>
      </c>
      <c r="G456" s="143">
        <v>1.3996999999999999</v>
      </c>
      <c r="H456" s="143">
        <v>1.3996999999999999</v>
      </c>
      <c r="I456" s="143">
        <v>1.3996999999999999</v>
      </c>
      <c r="J456" s="143">
        <v>1.3996999999999999</v>
      </c>
      <c r="K456" s="143">
        <v>1.3996999999999999</v>
      </c>
      <c r="L456" s="143">
        <v>1.3996999999999999</v>
      </c>
    </row>
    <row r="457" spans="1:12" x14ac:dyDescent="0.25">
      <c r="A457" s="143" t="s">
        <v>1289</v>
      </c>
      <c r="B457" s="143">
        <v>2006</v>
      </c>
      <c r="C457" s="143" t="s">
        <v>1269</v>
      </c>
      <c r="D457" s="143">
        <v>0.90959999999999996</v>
      </c>
      <c r="E457" s="143">
        <v>0.90959999999999996</v>
      </c>
      <c r="F457" s="143">
        <v>0.90959999999999996</v>
      </c>
      <c r="G457" s="143">
        <v>0.90959999999999996</v>
      </c>
      <c r="H457" s="143">
        <v>0.90959999999999996</v>
      </c>
      <c r="I457" s="143">
        <v>0.90959999999999996</v>
      </c>
      <c r="J457" s="143">
        <v>0.90959999999999996</v>
      </c>
      <c r="K457" s="143">
        <v>0.90959999999999996</v>
      </c>
      <c r="L457" s="143">
        <v>0.90959999999999996</v>
      </c>
    </row>
    <row r="458" spans="1:12" x14ac:dyDescent="0.25">
      <c r="A458" s="143" t="s">
        <v>1289</v>
      </c>
      <c r="B458" s="143">
        <v>2006</v>
      </c>
      <c r="C458" s="143" t="s">
        <v>1274</v>
      </c>
      <c r="D458" s="143">
        <v>9.8000000000000004E-2</v>
      </c>
      <c r="E458" s="143">
        <v>9.8000000000000004E-2</v>
      </c>
      <c r="F458" s="143">
        <v>9.8000000000000004E-2</v>
      </c>
      <c r="G458" s="143">
        <v>9.8000000000000004E-2</v>
      </c>
      <c r="H458" s="143">
        <v>9.8000000000000004E-2</v>
      </c>
      <c r="I458" s="143">
        <v>9.8000000000000004E-2</v>
      </c>
      <c r="J458" s="143">
        <v>9.8000000000000004E-2</v>
      </c>
      <c r="K458" s="143">
        <v>9.8000000000000004E-2</v>
      </c>
      <c r="L458" s="143">
        <v>9.8000000000000004E-2</v>
      </c>
    </row>
    <row r="459" spans="1:12" x14ac:dyDescent="0.25">
      <c r="A459" s="143" t="s">
        <v>1289</v>
      </c>
      <c r="B459" s="143">
        <v>2006</v>
      </c>
      <c r="C459" s="143" t="s">
        <v>1273</v>
      </c>
      <c r="D459" s="143">
        <v>4.6100000000000002E-2</v>
      </c>
      <c r="E459" s="143">
        <v>4.6100000000000002E-2</v>
      </c>
      <c r="F459" s="143">
        <v>4.6100000000000002E-2</v>
      </c>
      <c r="G459" s="143">
        <v>4.6100000000000002E-2</v>
      </c>
      <c r="H459" s="143">
        <v>4.6100000000000002E-2</v>
      </c>
      <c r="I459" s="143">
        <v>4.6100000000000002E-2</v>
      </c>
      <c r="J459" s="143">
        <v>4.6100000000000002E-2</v>
      </c>
      <c r="K459" s="143">
        <v>4.6100000000000002E-2</v>
      </c>
      <c r="L459" s="143">
        <v>4.6100000000000002E-2</v>
      </c>
    </row>
    <row r="460" spans="1:12" x14ac:dyDescent="0.25">
      <c r="A460" s="143" t="s">
        <v>1289</v>
      </c>
      <c r="B460" s="143">
        <v>2006</v>
      </c>
      <c r="C460" s="143" t="s">
        <v>1272</v>
      </c>
      <c r="D460" s="143">
        <v>0.1608</v>
      </c>
      <c r="E460" s="143">
        <v>0.1608</v>
      </c>
      <c r="F460" s="143">
        <v>0.1608</v>
      </c>
      <c r="G460" s="143">
        <v>0.1608</v>
      </c>
      <c r="H460" s="143">
        <v>0.1608</v>
      </c>
      <c r="I460" s="143">
        <v>0.1608</v>
      </c>
      <c r="J460" s="143">
        <v>0.1608</v>
      </c>
      <c r="K460" s="143">
        <v>0.1608</v>
      </c>
      <c r="L460" s="143">
        <v>0.1608</v>
      </c>
    </row>
    <row r="461" spans="1:12" x14ac:dyDescent="0.25">
      <c r="A461" s="143" t="s">
        <v>1289</v>
      </c>
      <c r="B461" s="143">
        <v>2006</v>
      </c>
      <c r="C461" s="143" t="s">
        <v>1275</v>
      </c>
      <c r="D461" s="143">
        <v>2.35E-2</v>
      </c>
      <c r="E461" s="143">
        <v>2.35E-2</v>
      </c>
      <c r="F461" s="143">
        <v>2.35E-2</v>
      </c>
      <c r="G461" s="143">
        <v>2.35E-2</v>
      </c>
      <c r="H461" s="143">
        <v>2.35E-2</v>
      </c>
      <c r="I461" s="143">
        <v>2.35E-2</v>
      </c>
      <c r="J461" s="143">
        <v>2.35E-2</v>
      </c>
      <c r="K461" s="143">
        <v>2.35E-2</v>
      </c>
      <c r="L461" s="143">
        <v>2.35E-2</v>
      </c>
    </row>
    <row r="462" spans="1:12" x14ac:dyDescent="0.25">
      <c r="A462" s="143" t="s">
        <v>1289</v>
      </c>
      <c r="B462" s="143">
        <v>2006</v>
      </c>
      <c r="C462" s="143" t="s">
        <v>1270</v>
      </c>
      <c r="D462" s="143">
        <v>0.57920000000000005</v>
      </c>
      <c r="E462" s="143">
        <v>0.57920000000000005</v>
      </c>
      <c r="F462" s="143">
        <v>0.57920000000000005</v>
      </c>
      <c r="G462" s="143">
        <v>0.57920000000000005</v>
      </c>
      <c r="H462" s="143">
        <v>0.57920000000000005</v>
      </c>
      <c r="I462" s="143">
        <v>0.57920000000000005</v>
      </c>
      <c r="J462" s="143">
        <v>0.57920000000000005</v>
      </c>
      <c r="K462" s="143">
        <v>0.57920000000000005</v>
      </c>
      <c r="L462" s="143">
        <v>0.57920000000000005</v>
      </c>
    </row>
    <row r="463" spans="1:12" x14ac:dyDescent="0.25">
      <c r="A463" s="143" t="s">
        <v>1289</v>
      </c>
      <c r="B463" s="143">
        <v>2006</v>
      </c>
      <c r="C463" s="143" t="s">
        <v>1271</v>
      </c>
      <c r="D463" s="143">
        <v>2E-3</v>
      </c>
      <c r="E463" s="143">
        <v>2E-3</v>
      </c>
      <c r="F463" s="143">
        <v>2E-3</v>
      </c>
      <c r="G463" s="143">
        <v>2E-3</v>
      </c>
      <c r="H463" s="143">
        <v>2E-3</v>
      </c>
      <c r="I463" s="143">
        <v>2E-3</v>
      </c>
      <c r="J463" s="143">
        <v>2E-3</v>
      </c>
      <c r="K463" s="143">
        <v>2E-3</v>
      </c>
      <c r="L463" s="143">
        <v>2E-3</v>
      </c>
    </row>
    <row r="464" spans="1:12" x14ac:dyDescent="0.25">
      <c r="A464" s="143" t="s">
        <v>1290</v>
      </c>
      <c r="B464" s="143">
        <v>2006</v>
      </c>
      <c r="C464" s="143" t="s">
        <v>1275</v>
      </c>
      <c r="D464" s="143">
        <v>2.18E-2</v>
      </c>
      <c r="E464" s="143">
        <v>2.18E-2</v>
      </c>
      <c r="F464" s="143">
        <v>2.18E-2</v>
      </c>
      <c r="G464" s="143">
        <v>2.18E-2</v>
      </c>
      <c r="H464" s="143">
        <v>2.18E-2</v>
      </c>
      <c r="I464" s="143">
        <v>2.18E-2</v>
      </c>
      <c r="J464" s="143">
        <v>2.18E-2</v>
      </c>
      <c r="K464" s="143">
        <v>2.18E-2</v>
      </c>
      <c r="L464" s="143">
        <v>2.18E-2</v>
      </c>
    </row>
    <row r="465" spans="1:12" x14ac:dyDescent="0.25">
      <c r="A465" s="143" t="s">
        <v>1290</v>
      </c>
      <c r="B465" s="143">
        <v>2006</v>
      </c>
      <c r="C465" s="143" t="s">
        <v>1271</v>
      </c>
      <c r="D465" s="143">
        <v>1.8E-3</v>
      </c>
      <c r="E465" s="143">
        <v>1.8E-3</v>
      </c>
      <c r="F465" s="143">
        <v>1.8E-3</v>
      </c>
      <c r="G465" s="143">
        <v>1.8E-3</v>
      </c>
      <c r="H465" s="143">
        <v>1.8E-3</v>
      </c>
      <c r="I465" s="143">
        <v>1.8E-3</v>
      </c>
      <c r="J465" s="143">
        <v>1.8E-3</v>
      </c>
      <c r="K465" s="143">
        <v>1.8E-3</v>
      </c>
      <c r="L465" s="143">
        <v>1.8E-3</v>
      </c>
    </row>
    <row r="466" spans="1:12" x14ac:dyDescent="0.25">
      <c r="A466" s="143" t="s">
        <v>1290</v>
      </c>
      <c r="B466" s="143">
        <v>2006</v>
      </c>
      <c r="C466" s="143" t="s">
        <v>1273</v>
      </c>
      <c r="D466" s="143">
        <v>4.2500000000000003E-2</v>
      </c>
      <c r="E466" s="143">
        <v>4.2500000000000003E-2</v>
      </c>
      <c r="F466" s="143">
        <v>4.2500000000000003E-2</v>
      </c>
      <c r="G466" s="143">
        <v>4.2500000000000003E-2</v>
      </c>
      <c r="H466" s="143">
        <v>4.2500000000000003E-2</v>
      </c>
      <c r="I466" s="143">
        <v>4.2500000000000003E-2</v>
      </c>
      <c r="J466" s="143">
        <v>4.2500000000000003E-2</v>
      </c>
      <c r="K466" s="143">
        <v>4.2500000000000003E-2</v>
      </c>
      <c r="L466" s="143">
        <v>4.2500000000000003E-2</v>
      </c>
    </row>
    <row r="467" spans="1:12" x14ac:dyDescent="0.25">
      <c r="A467" s="143" t="s">
        <v>1290</v>
      </c>
      <c r="B467" s="143">
        <v>2006</v>
      </c>
      <c r="C467" s="143" t="s">
        <v>1272</v>
      </c>
      <c r="D467" s="143">
        <v>0.14899999999999999</v>
      </c>
      <c r="E467" s="143">
        <v>0.14899999999999999</v>
      </c>
      <c r="F467" s="143">
        <v>0.14899999999999999</v>
      </c>
      <c r="G467" s="143">
        <v>0.14899999999999999</v>
      </c>
      <c r="H467" s="143">
        <v>0.14899999999999999</v>
      </c>
      <c r="I467" s="143">
        <v>0.14899999999999999</v>
      </c>
      <c r="J467" s="143">
        <v>0.14899999999999999</v>
      </c>
      <c r="K467" s="143">
        <v>0.14899999999999999</v>
      </c>
      <c r="L467" s="143">
        <v>0.14899999999999999</v>
      </c>
    </row>
    <row r="468" spans="1:12" x14ac:dyDescent="0.25">
      <c r="A468" s="143" t="s">
        <v>1290</v>
      </c>
      <c r="B468" s="143">
        <v>2006</v>
      </c>
      <c r="C468" s="143" t="s">
        <v>1270</v>
      </c>
      <c r="D468" s="143">
        <v>0.55549999999999999</v>
      </c>
      <c r="E468" s="143">
        <v>0.55549999999999999</v>
      </c>
      <c r="F468" s="143">
        <v>0.55549999999999999</v>
      </c>
      <c r="G468" s="143">
        <v>0.55549999999999999</v>
      </c>
      <c r="H468" s="143">
        <v>0.55549999999999999</v>
      </c>
      <c r="I468" s="143">
        <v>0.55549999999999999</v>
      </c>
      <c r="J468" s="143">
        <v>0.55549999999999999</v>
      </c>
      <c r="K468" s="143">
        <v>0.55549999999999999</v>
      </c>
      <c r="L468" s="143">
        <v>0.55549999999999999</v>
      </c>
    </row>
    <row r="469" spans="1:12" x14ac:dyDescent="0.25">
      <c r="A469" s="143" t="s">
        <v>1290</v>
      </c>
      <c r="B469" s="143">
        <v>2006</v>
      </c>
      <c r="C469" s="143" t="s">
        <v>1274</v>
      </c>
      <c r="D469" s="143">
        <v>9.0800000000000006E-2</v>
      </c>
      <c r="E469" s="143">
        <v>9.0800000000000006E-2</v>
      </c>
      <c r="F469" s="143">
        <v>9.0800000000000006E-2</v>
      </c>
      <c r="G469" s="143">
        <v>9.0800000000000006E-2</v>
      </c>
      <c r="H469" s="143">
        <v>9.0800000000000006E-2</v>
      </c>
      <c r="I469" s="143">
        <v>9.0800000000000006E-2</v>
      </c>
      <c r="J469" s="143">
        <v>9.0800000000000006E-2</v>
      </c>
      <c r="K469" s="143">
        <v>9.0800000000000006E-2</v>
      </c>
      <c r="L469" s="143">
        <v>9.0800000000000006E-2</v>
      </c>
    </row>
    <row r="470" spans="1:12" x14ac:dyDescent="0.25">
      <c r="A470" s="143" t="s">
        <v>1290</v>
      </c>
      <c r="B470" s="143">
        <v>2006</v>
      </c>
      <c r="C470" s="143" t="s">
        <v>1269</v>
      </c>
      <c r="D470" s="143">
        <v>0.86140000000000005</v>
      </c>
      <c r="E470" s="143">
        <v>0.86140000000000005</v>
      </c>
      <c r="F470" s="143">
        <v>0.86140000000000005</v>
      </c>
      <c r="G470" s="143">
        <v>0.86140000000000005</v>
      </c>
      <c r="H470" s="143">
        <v>0.86140000000000005</v>
      </c>
      <c r="I470" s="143">
        <v>0.86140000000000005</v>
      </c>
      <c r="J470" s="143">
        <v>0.86140000000000005</v>
      </c>
      <c r="K470" s="143">
        <v>0.86140000000000005</v>
      </c>
      <c r="L470" s="143">
        <v>0.86140000000000005</v>
      </c>
    </row>
    <row r="471" spans="1:12" x14ac:dyDescent="0.25">
      <c r="A471" s="143" t="s">
        <v>1291</v>
      </c>
      <c r="B471" s="143">
        <v>2006</v>
      </c>
      <c r="C471" s="143" t="s">
        <v>1271</v>
      </c>
      <c r="D471" s="143">
        <v>2.8E-3</v>
      </c>
      <c r="E471" s="143">
        <v>2.8E-3</v>
      </c>
      <c r="F471" s="143">
        <v>2.8E-3</v>
      </c>
      <c r="G471" s="143">
        <v>2.8E-3</v>
      </c>
      <c r="H471" s="143">
        <v>2.8E-3</v>
      </c>
      <c r="I471" s="143">
        <v>2.8E-3</v>
      </c>
      <c r="J471" s="143">
        <v>2.8E-3</v>
      </c>
      <c r="K471" s="143">
        <v>2.8E-3</v>
      </c>
      <c r="L471" s="143">
        <v>2.8E-3</v>
      </c>
    </row>
    <row r="472" spans="1:12" x14ac:dyDescent="0.25">
      <c r="A472" s="143" t="s">
        <v>1291</v>
      </c>
      <c r="B472" s="143">
        <v>2006</v>
      </c>
      <c r="C472" s="143" t="s">
        <v>1272</v>
      </c>
      <c r="D472" s="143">
        <v>0.22570000000000001</v>
      </c>
      <c r="E472" s="143">
        <v>0.22570000000000001</v>
      </c>
      <c r="F472" s="143">
        <v>0.22570000000000001</v>
      </c>
      <c r="G472" s="143">
        <v>0.22570000000000001</v>
      </c>
      <c r="H472" s="143">
        <v>0.22570000000000001</v>
      </c>
      <c r="I472" s="143">
        <v>0.22570000000000001</v>
      </c>
      <c r="J472" s="143">
        <v>0.22570000000000001</v>
      </c>
      <c r="K472" s="143">
        <v>0.22570000000000001</v>
      </c>
      <c r="L472" s="143">
        <v>0.22570000000000001</v>
      </c>
    </row>
    <row r="473" spans="1:12" x14ac:dyDescent="0.25">
      <c r="A473" s="143" t="s">
        <v>1291</v>
      </c>
      <c r="B473" s="143">
        <v>2006</v>
      </c>
      <c r="C473" s="143" t="s">
        <v>1275</v>
      </c>
      <c r="D473" s="143">
        <v>3.3000000000000002E-2</v>
      </c>
      <c r="E473" s="143">
        <v>3.3000000000000002E-2</v>
      </c>
      <c r="F473" s="143">
        <v>3.3000000000000002E-2</v>
      </c>
      <c r="G473" s="143">
        <v>3.3000000000000002E-2</v>
      </c>
      <c r="H473" s="143">
        <v>3.3000000000000002E-2</v>
      </c>
      <c r="I473" s="143">
        <v>3.3000000000000002E-2</v>
      </c>
      <c r="J473" s="143">
        <v>3.3000000000000002E-2</v>
      </c>
      <c r="K473" s="143">
        <v>3.3000000000000002E-2</v>
      </c>
      <c r="L473" s="143">
        <v>3.3000000000000002E-2</v>
      </c>
    </row>
    <row r="474" spans="1:12" x14ac:dyDescent="0.25">
      <c r="A474" s="143" t="s">
        <v>1291</v>
      </c>
      <c r="B474" s="143">
        <v>2006</v>
      </c>
      <c r="C474" s="143" t="s">
        <v>1270</v>
      </c>
      <c r="D474" s="143">
        <v>0.89359999999999995</v>
      </c>
      <c r="E474" s="143">
        <v>0.89359999999999995</v>
      </c>
      <c r="F474" s="143">
        <v>0.89359999999999995</v>
      </c>
      <c r="G474" s="143">
        <v>0.89359999999999995</v>
      </c>
      <c r="H474" s="143">
        <v>0.89359999999999995</v>
      </c>
      <c r="I474" s="143">
        <v>0.89359999999999995</v>
      </c>
      <c r="J474" s="143">
        <v>0.89359999999999995</v>
      </c>
      <c r="K474" s="143">
        <v>0.89359999999999995</v>
      </c>
      <c r="L474" s="143">
        <v>0.89359999999999995</v>
      </c>
    </row>
    <row r="475" spans="1:12" x14ac:dyDescent="0.25">
      <c r="A475" s="143" t="s">
        <v>1291</v>
      </c>
      <c r="B475" s="143">
        <v>2006</v>
      </c>
      <c r="C475" s="143" t="s">
        <v>1274</v>
      </c>
      <c r="D475" s="143">
        <v>0.1376</v>
      </c>
      <c r="E475" s="143">
        <v>0.1376</v>
      </c>
      <c r="F475" s="143">
        <v>0.1376</v>
      </c>
      <c r="G475" s="143">
        <v>0.1376</v>
      </c>
      <c r="H475" s="143">
        <v>0.1376</v>
      </c>
      <c r="I475" s="143">
        <v>0.1376</v>
      </c>
      <c r="J475" s="143">
        <v>0.1376</v>
      </c>
      <c r="K475" s="143">
        <v>0.1376</v>
      </c>
      <c r="L475" s="143">
        <v>0.1376</v>
      </c>
    </row>
    <row r="476" spans="1:12" x14ac:dyDescent="0.25">
      <c r="A476" s="143" t="s">
        <v>1291</v>
      </c>
      <c r="B476" s="143">
        <v>2006</v>
      </c>
      <c r="C476" s="143" t="s">
        <v>1273</v>
      </c>
      <c r="D476" s="143">
        <v>6.7299999999999999E-2</v>
      </c>
      <c r="E476" s="143">
        <v>6.7299999999999999E-2</v>
      </c>
      <c r="F476" s="143">
        <v>6.7299999999999999E-2</v>
      </c>
      <c r="G476" s="143">
        <v>6.7299999999999999E-2</v>
      </c>
      <c r="H476" s="143">
        <v>6.7299999999999999E-2</v>
      </c>
      <c r="I476" s="143">
        <v>6.7299999999999999E-2</v>
      </c>
      <c r="J476" s="143">
        <v>6.7299999999999999E-2</v>
      </c>
      <c r="K476" s="143">
        <v>6.7299999999999999E-2</v>
      </c>
      <c r="L476" s="143">
        <v>6.7299999999999999E-2</v>
      </c>
    </row>
    <row r="477" spans="1:12" x14ac:dyDescent="0.25">
      <c r="A477" s="143" t="s">
        <v>1291</v>
      </c>
      <c r="B477" s="143">
        <v>2006</v>
      </c>
      <c r="C477" s="143" t="s">
        <v>1269</v>
      </c>
      <c r="D477" s="143">
        <v>1.3599000000000001</v>
      </c>
      <c r="E477" s="143">
        <v>1.3599000000000001</v>
      </c>
      <c r="F477" s="143">
        <v>1.3599000000000001</v>
      </c>
      <c r="G477" s="143">
        <v>1.3599000000000001</v>
      </c>
      <c r="H477" s="143">
        <v>1.3599000000000001</v>
      </c>
      <c r="I477" s="143">
        <v>1.3599000000000001</v>
      </c>
      <c r="J477" s="143">
        <v>1.3599000000000001</v>
      </c>
      <c r="K477" s="143">
        <v>1.3599000000000001</v>
      </c>
      <c r="L477" s="143">
        <v>1.3599000000000001</v>
      </c>
    </row>
    <row r="478" spans="1:12" x14ac:dyDescent="0.25">
      <c r="A478" s="143" t="s">
        <v>1292</v>
      </c>
      <c r="B478" s="143">
        <v>2006</v>
      </c>
      <c r="C478" s="143" t="s">
        <v>1272</v>
      </c>
      <c r="D478" s="143">
        <v>0.24540000000000001</v>
      </c>
      <c r="E478" s="143">
        <v>0.24540000000000001</v>
      </c>
      <c r="F478" s="143">
        <v>0.24540000000000001</v>
      </c>
      <c r="G478" s="143">
        <v>0.24540000000000001</v>
      </c>
      <c r="H478" s="143">
        <v>0.24540000000000001</v>
      </c>
      <c r="I478" s="143">
        <v>0.24540000000000001</v>
      </c>
      <c r="J478" s="143">
        <v>0.24540000000000001</v>
      </c>
      <c r="K478" s="143">
        <v>0.24540000000000001</v>
      </c>
      <c r="L478" s="143">
        <v>0.24540000000000001</v>
      </c>
    </row>
    <row r="479" spans="1:12" x14ac:dyDescent="0.25">
      <c r="A479" s="143" t="s">
        <v>1292</v>
      </c>
      <c r="B479" s="143">
        <v>2006</v>
      </c>
      <c r="C479" s="143" t="s">
        <v>1270</v>
      </c>
      <c r="D479" s="143">
        <v>0.87039999999999995</v>
      </c>
      <c r="E479" s="143">
        <v>0.87039999999999995</v>
      </c>
      <c r="F479" s="143">
        <v>0.87039999999999995</v>
      </c>
      <c r="G479" s="143">
        <v>0.87039999999999995</v>
      </c>
      <c r="H479" s="143">
        <v>0.87039999999999995</v>
      </c>
      <c r="I479" s="143">
        <v>0.87039999999999995</v>
      </c>
      <c r="J479" s="143">
        <v>0.87039999999999995</v>
      </c>
      <c r="K479" s="143">
        <v>0.87039999999999995</v>
      </c>
      <c r="L479" s="143">
        <v>0.87039999999999995</v>
      </c>
    </row>
    <row r="480" spans="1:12" x14ac:dyDescent="0.25">
      <c r="A480" s="143" t="s">
        <v>1292</v>
      </c>
      <c r="B480" s="143">
        <v>2006</v>
      </c>
      <c r="C480" s="143" t="s">
        <v>1269</v>
      </c>
      <c r="D480" s="143">
        <v>1.3755999999999999</v>
      </c>
      <c r="E480" s="143">
        <v>1.3755999999999999</v>
      </c>
      <c r="F480" s="143">
        <v>1.3755999999999999</v>
      </c>
      <c r="G480" s="143">
        <v>1.3755999999999999</v>
      </c>
      <c r="H480" s="143">
        <v>1.3755999999999999</v>
      </c>
      <c r="I480" s="143">
        <v>1.3755999999999999</v>
      </c>
      <c r="J480" s="143">
        <v>1.3755999999999999</v>
      </c>
      <c r="K480" s="143">
        <v>1.3755999999999999</v>
      </c>
      <c r="L480" s="143">
        <v>1.3755999999999999</v>
      </c>
    </row>
    <row r="481" spans="1:12" x14ac:dyDescent="0.25">
      <c r="A481" s="143" t="s">
        <v>1292</v>
      </c>
      <c r="B481" s="143">
        <v>2006</v>
      </c>
      <c r="C481" s="143" t="s">
        <v>1274</v>
      </c>
      <c r="D481" s="143">
        <v>0.14960000000000001</v>
      </c>
      <c r="E481" s="143">
        <v>0.14960000000000001</v>
      </c>
      <c r="F481" s="143">
        <v>0.14960000000000001</v>
      </c>
      <c r="G481" s="143">
        <v>0.14960000000000001</v>
      </c>
      <c r="H481" s="143">
        <v>0.14960000000000001</v>
      </c>
      <c r="I481" s="143">
        <v>0.14960000000000001</v>
      </c>
      <c r="J481" s="143">
        <v>0.14960000000000001</v>
      </c>
      <c r="K481" s="143">
        <v>0.14960000000000001</v>
      </c>
      <c r="L481" s="143">
        <v>0.14960000000000001</v>
      </c>
    </row>
    <row r="482" spans="1:12" x14ac:dyDescent="0.25">
      <c r="A482" s="143" t="s">
        <v>1292</v>
      </c>
      <c r="B482" s="143">
        <v>2006</v>
      </c>
      <c r="C482" s="143" t="s">
        <v>1271</v>
      </c>
      <c r="D482" s="143">
        <v>3.0000000000000001E-3</v>
      </c>
      <c r="E482" s="143">
        <v>3.0000000000000001E-3</v>
      </c>
      <c r="F482" s="143">
        <v>3.0000000000000001E-3</v>
      </c>
      <c r="G482" s="143">
        <v>3.0000000000000001E-3</v>
      </c>
      <c r="H482" s="143">
        <v>3.0000000000000001E-3</v>
      </c>
      <c r="I482" s="143">
        <v>3.0000000000000001E-3</v>
      </c>
      <c r="J482" s="143">
        <v>3.0000000000000001E-3</v>
      </c>
      <c r="K482" s="143">
        <v>3.0000000000000001E-3</v>
      </c>
      <c r="L482" s="143">
        <v>3.0000000000000001E-3</v>
      </c>
    </row>
    <row r="483" spans="1:12" x14ac:dyDescent="0.25">
      <c r="A483" s="143" t="s">
        <v>1292</v>
      </c>
      <c r="B483" s="143">
        <v>2006</v>
      </c>
      <c r="C483" s="143" t="s">
        <v>1273</v>
      </c>
      <c r="D483" s="143">
        <v>7.1300000000000002E-2</v>
      </c>
      <c r="E483" s="143">
        <v>7.1300000000000002E-2</v>
      </c>
      <c r="F483" s="143">
        <v>7.1300000000000002E-2</v>
      </c>
      <c r="G483" s="143">
        <v>7.1300000000000002E-2</v>
      </c>
      <c r="H483" s="143">
        <v>7.1300000000000002E-2</v>
      </c>
      <c r="I483" s="143">
        <v>7.1300000000000002E-2</v>
      </c>
      <c r="J483" s="143">
        <v>7.1300000000000002E-2</v>
      </c>
      <c r="K483" s="143">
        <v>7.1300000000000002E-2</v>
      </c>
      <c r="L483" s="143">
        <v>7.1300000000000002E-2</v>
      </c>
    </row>
    <row r="484" spans="1:12" x14ac:dyDescent="0.25">
      <c r="A484" s="143" t="s">
        <v>1292</v>
      </c>
      <c r="B484" s="143">
        <v>2006</v>
      </c>
      <c r="C484" s="143" t="s">
        <v>1275</v>
      </c>
      <c r="D484" s="143">
        <v>3.5900000000000001E-2</v>
      </c>
      <c r="E484" s="143">
        <v>3.5900000000000001E-2</v>
      </c>
      <c r="F484" s="143">
        <v>3.5900000000000001E-2</v>
      </c>
      <c r="G484" s="143">
        <v>3.5900000000000001E-2</v>
      </c>
      <c r="H484" s="143">
        <v>3.5900000000000001E-2</v>
      </c>
      <c r="I484" s="143">
        <v>3.5900000000000001E-2</v>
      </c>
      <c r="J484" s="143">
        <v>3.5900000000000001E-2</v>
      </c>
      <c r="K484" s="143">
        <v>3.5900000000000001E-2</v>
      </c>
      <c r="L484" s="143">
        <v>3.5900000000000001E-2</v>
      </c>
    </row>
    <row r="485" spans="1:12" x14ac:dyDescent="0.25">
      <c r="A485" s="143" t="s">
        <v>1293</v>
      </c>
      <c r="B485" s="143">
        <v>2006</v>
      </c>
      <c r="C485" s="143" t="s">
        <v>1275</v>
      </c>
      <c r="D485" s="143">
        <v>1.0500000000000001E-2</v>
      </c>
      <c r="E485" s="143">
        <v>1.0500000000000001E-2</v>
      </c>
      <c r="F485" s="143">
        <v>1.0500000000000001E-2</v>
      </c>
      <c r="G485" s="143">
        <v>1.0500000000000001E-2</v>
      </c>
      <c r="H485" s="143">
        <v>1.0500000000000001E-2</v>
      </c>
      <c r="I485" s="143">
        <v>1.0500000000000001E-2</v>
      </c>
      <c r="J485" s="143">
        <v>1.0500000000000001E-2</v>
      </c>
      <c r="K485" s="143">
        <v>1.0500000000000001E-2</v>
      </c>
      <c r="L485" s="143">
        <v>1.0500000000000001E-2</v>
      </c>
    </row>
    <row r="486" spans="1:12" x14ac:dyDescent="0.25">
      <c r="A486" s="143" t="s">
        <v>1293</v>
      </c>
      <c r="B486" s="143">
        <v>2006</v>
      </c>
      <c r="C486" s="143" t="s">
        <v>1272</v>
      </c>
      <c r="D486" s="143">
        <v>7.1499999999999994E-2</v>
      </c>
      <c r="E486" s="143">
        <v>7.1499999999999994E-2</v>
      </c>
      <c r="F486" s="143">
        <v>7.1499999999999994E-2</v>
      </c>
      <c r="G486" s="143">
        <v>7.1499999999999994E-2</v>
      </c>
      <c r="H486" s="143">
        <v>7.1499999999999994E-2</v>
      </c>
      <c r="I486" s="143">
        <v>7.1499999999999994E-2</v>
      </c>
      <c r="J486" s="143">
        <v>7.1499999999999994E-2</v>
      </c>
      <c r="K486" s="143">
        <v>7.1499999999999994E-2</v>
      </c>
      <c r="L486" s="143">
        <v>7.1499999999999994E-2</v>
      </c>
    </row>
    <row r="487" spans="1:12" x14ac:dyDescent="0.25">
      <c r="A487" s="143" t="s">
        <v>1293</v>
      </c>
      <c r="B487" s="143">
        <v>2006</v>
      </c>
      <c r="C487" s="143" t="s">
        <v>1269</v>
      </c>
      <c r="D487" s="143">
        <v>0.40720000000000001</v>
      </c>
      <c r="E487" s="143">
        <v>0.40720000000000001</v>
      </c>
      <c r="F487" s="143">
        <v>0.40720000000000001</v>
      </c>
      <c r="G487" s="143">
        <v>0.40720000000000001</v>
      </c>
      <c r="H487" s="143">
        <v>0.40720000000000001</v>
      </c>
      <c r="I487" s="143">
        <v>0.40720000000000001</v>
      </c>
      <c r="J487" s="143">
        <v>0.40720000000000001</v>
      </c>
      <c r="K487" s="143">
        <v>0.40720000000000001</v>
      </c>
      <c r="L487" s="143">
        <v>0.40720000000000001</v>
      </c>
    </row>
    <row r="488" spans="1:12" x14ac:dyDescent="0.25">
      <c r="A488" s="143" t="s">
        <v>1293</v>
      </c>
      <c r="B488" s="143">
        <v>2006</v>
      </c>
      <c r="C488" s="143" t="s">
        <v>1271</v>
      </c>
      <c r="D488" s="143">
        <v>8.9999999999999998E-4</v>
      </c>
      <c r="E488" s="143">
        <v>8.9999999999999998E-4</v>
      </c>
      <c r="F488" s="143">
        <v>8.9999999999999998E-4</v>
      </c>
      <c r="G488" s="143">
        <v>8.9999999999999998E-4</v>
      </c>
      <c r="H488" s="143">
        <v>8.9999999999999998E-4</v>
      </c>
      <c r="I488" s="143">
        <v>8.9999999999999998E-4</v>
      </c>
      <c r="J488" s="143">
        <v>8.9999999999999998E-4</v>
      </c>
      <c r="K488" s="143">
        <v>8.9999999999999998E-4</v>
      </c>
      <c r="L488" s="143">
        <v>8.9999999999999998E-4</v>
      </c>
    </row>
    <row r="489" spans="1:12" x14ac:dyDescent="0.25">
      <c r="A489" s="143" t="s">
        <v>1293</v>
      </c>
      <c r="B489" s="143">
        <v>2006</v>
      </c>
      <c r="C489" s="143" t="s">
        <v>1274</v>
      </c>
      <c r="D489" s="143">
        <v>4.36E-2</v>
      </c>
      <c r="E489" s="143">
        <v>4.36E-2</v>
      </c>
      <c r="F489" s="143">
        <v>4.36E-2</v>
      </c>
      <c r="G489" s="143">
        <v>4.36E-2</v>
      </c>
      <c r="H489" s="143">
        <v>4.36E-2</v>
      </c>
      <c r="I489" s="143">
        <v>4.36E-2</v>
      </c>
      <c r="J489" s="143">
        <v>4.36E-2</v>
      </c>
      <c r="K489" s="143">
        <v>4.36E-2</v>
      </c>
      <c r="L489" s="143">
        <v>4.36E-2</v>
      </c>
    </row>
    <row r="490" spans="1:12" x14ac:dyDescent="0.25">
      <c r="A490" s="143" t="s">
        <v>1293</v>
      </c>
      <c r="B490" s="143">
        <v>2006</v>
      </c>
      <c r="C490" s="143" t="s">
        <v>1273</v>
      </c>
      <c r="D490" s="143">
        <v>1.83E-2</v>
      </c>
      <c r="E490" s="143">
        <v>1.83E-2</v>
      </c>
      <c r="F490" s="143">
        <v>1.83E-2</v>
      </c>
      <c r="G490" s="143">
        <v>1.83E-2</v>
      </c>
      <c r="H490" s="143">
        <v>1.83E-2</v>
      </c>
      <c r="I490" s="143">
        <v>1.83E-2</v>
      </c>
      <c r="J490" s="143">
        <v>1.83E-2</v>
      </c>
      <c r="K490" s="143">
        <v>1.83E-2</v>
      </c>
      <c r="L490" s="143">
        <v>1.83E-2</v>
      </c>
    </row>
    <row r="491" spans="1:12" x14ac:dyDescent="0.25">
      <c r="A491" s="143" t="s">
        <v>1293</v>
      </c>
      <c r="B491" s="143">
        <v>2006</v>
      </c>
      <c r="C491" s="143" t="s">
        <v>1270</v>
      </c>
      <c r="D491" s="143">
        <v>0.26240000000000002</v>
      </c>
      <c r="E491" s="143">
        <v>0.26240000000000002</v>
      </c>
      <c r="F491" s="143">
        <v>0.26240000000000002</v>
      </c>
      <c r="G491" s="143">
        <v>0.26240000000000002</v>
      </c>
      <c r="H491" s="143">
        <v>0.26240000000000002</v>
      </c>
      <c r="I491" s="143">
        <v>0.26240000000000002</v>
      </c>
      <c r="J491" s="143">
        <v>0.26240000000000002</v>
      </c>
      <c r="K491" s="143">
        <v>0.26240000000000002</v>
      </c>
      <c r="L491" s="143">
        <v>0.26240000000000002</v>
      </c>
    </row>
    <row r="492" spans="1:12" x14ac:dyDescent="0.25">
      <c r="A492" s="143" t="s">
        <v>1294</v>
      </c>
      <c r="B492" s="143">
        <v>2006</v>
      </c>
      <c r="C492" s="143" t="s">
        <v>1269</v>
      </c>
      <c r="D492" s="143">
        <v>1.6858</v>
      </c>
      <c r="E492" s="143">
        <v>1.6858</v>
      </c>
      <c r="F492" s="143">
        <v>1.6858</v>
      </c>
      <c r="G492" s="143">
        <v>1.6858</v>
      </c>
      <c r="H492" s="143">
        <v>1.6858</v>
      </c>
      <c r="I492" s="143">
        <v>1.6858</v>
      </c>
      <c r="J492" s="143">
        <v>1.6858</v>
      </c>
      <c r="K492" s="143">
        <v>1.6858</v>
      </c>
      <c r="L492" s="143">
        <v>1.6858</v>
      </c>
    </row>
    <row r="493" spans="1:12" x14ac:dyDescent="0.25">
      <c r="A493" s="143" t="s">
        <v>1294</v>
      </c>
      <c r="B493" s="143">
        <v>2006</v>
      </c>
      <c r="C493" s="143" t="s">
        <v>1275</v>
      </c>
      <c r="D493" s="143">
        <v>4.4600000000000001E-2</v>
      </c>
      <c r="E493" s="143">
        <v>4.4600000000000001E-2</v>
      </c>
      <c r="F493" s="143">
        <v>4.4600000000000001E-2</v>
      </c>
      <c r="G493" s="143">
        <v>4.4600000000000001E-2</v>
      </c>
      <c r="H493" s="143">
        <v>4.4600000000000001E-2</v>
      </c>
      <c r="I493" s="143">
        <v>4.4600000000000001E-2</v>
      </c>
      <c r="J493" s="143">
        <v>4.4600000000000001E-2</v>
      </c>
      <c r="K493" s="143">
        <v>4.4600000000000001E-2</v>
      </c>
      <c r="L493" s="143">
        <v>4.4600000000000001E-2</v>
      </c>
    </row>
    <row r="494" spans="1:12" x14ac:dyDescent="0.25">
      <c r="A494" s="143" t="s">
        <v>1294</v>
      </c>
      <c r="B494" s="143">
        <v>2006</v>
      </c>
      <c r="C494" s="143" t="s">
        <v>1271</v>
      </c>
      <c r="D494" s="143">
        <v>3.8E-3</v>
      </c>
      <c r="E494" s="143">
        <v>3.8E-3</v>
      </c>
      <c r="F494" s="143">
        <v>3.8E-3</v>
      </c>
      <c r="G494" s="143">
        <v>3.8E-3</v>
      </c>
      <c r="H494" s="143">
        <v>3.8E-3</v>
      </c>
      <c r="I494" s="143">
        <v>3.8E-3</v>
      </c>
      <c r="J494" s="143">
        <v>3.8E-3</v>
      </c>
      <c r="K494" s="143">
        <v>3.8E-3</v>
      </c>
      <c r="L494" s="143">
        <v>3.8E-3</v>
      </c>
    </row>
    <row r="495" spans="1:12" x14ac:dyDescent="0.25">
      <c r="A495" s="143" t="s">
        <v>1294</v>
      </c>
      <c r="B495" s="143">
        <v>2006</v>
      </c>
      <c r="C495" s="143" t="s">
        <v>1272</v>
      </c>
      <c r="D495" s="143">
        <v>0.30530000000000002</v>
      </c>
      <c r="E495" s="143">
        <v>0.30530000000000002</v>
      </c>
      <c r="F495" s="143">
        <v>0.30530000000000002</v>
      </c>
      <c r="G495" s="143">
        <v>0.30530000000000002</v>
      </c>
      <c r="H495" s="143">
        <v>0.30530000000000002</v>
      </c>
      <c r="I495" s="143">
        <v>0.30530000000000002</v>
      </c>
      <c r="J495" s="143">
        <v>0.30530000000000002</v>
      </c>
      <c r="K495" s="143">
        <v>0.30530000000000002</v>
      </c>
      <c r="L495" s="143">
        <v>0.30530000000000002</v>
      </c>
    </row>
    <row r="496" spans="1:12" x14ac:dyDescent="0.25">
      <c r="A496" s="143" t="s">
        <v>1294</v>
      </c>
      <c r="B496" s="143">
        <v>2006</v>
      </c>
      <c r="C496" s="143" t="s">
        <v>1270</v>
      </c>
      <c r="D496" s="143">
        <v>1.0595000000000001</v>
      </c>
      <c r="E496" s="143">
        <v>1.0595000000000001</v>
      </c>
      <c r="F496" s="143">
        <v>1.0595000000000001</v>
      </c>
      <c r="G496" s="143">
        <v>1.0595000000000001</v>
      </c>
      <c r="H496" s="143">
        <v>1.0595000000000001</v>
      </c>
      <c r="I496" s="143">
        <v>1.0595000000000001</v>
      </c>
      <c r="J496" s="143">
        <v>1.0595000000000001</v>
      </c>
      <c r="K496" s="143">
        <v>1.0595000000000001</v>
      </c>
      <c r="L496" s="143">
        <v>1.0595000000000001</v>
      </c>
    </row>
    <row r="497" spans="1:12" x14ac:dyDescent="0.25">
      <c r="A497" s="143" t="s">
        <v>1294</v>
      </c>
      <c r="B497" s="143">
        <v>2006</v>
      </c>
      <c r="C497" s="143" t="s">
        <v>1274</v>
      </c>
      <c r="D497" s="143">
        <v>0.18609999999999999</v>
      </c>
      <c r="E497" s="143">
        <v>0.18609999999999999</v>
      </c>
      <c r="F497" s="143">
        <v>0.18609999999999999</v>
      </c>
      <c r="G497" s="143">
        <v>0.18609999999999999</v>
      </c>
      <c r="H497" s="143">
        <v>0.18609999999999999</v>
      </c>
      <c r="I497" s="143">
        <v>0.18609999999999999</v>
      </c>
      <c r="J497" s="143">
        <v>0.18609999999999999</v>
      </c>
      <c r="K497" s="143">
        <v>0.18609999999999999</v>
      </c>
      <c r="L497" s="143">
        <v>0.18609999999999999</v>
      </c>
    </row>
    <row r="498" spans="1:12" x14ac:dyDescent="0.25">
      <c r="A498" s="143" t="s">
        <v>1294</v>
      </c>
      <c r="B498" s="143">
        <v>2006</v>
      </c>
      <c r="C498" s="143" t="s">
        <v>1273</v>
      </c>
      <c r="D498" s="143">
        <v>8.6499999999999994E-2</v>
      </c>
      <c r="E498" s="143">
        <v>8.6499999999999994E-2</v>
      </c>
      <c r="F498" s="143">
        <v>8.6499999999999994E-2</v>
      </c>
      <c r="G498" s="143">
        <v>8.6499999999999994E-2</v>
      </c>
      <c r="H498" s="143">
        <v>8.6499999999999994E-2</v>
      </c>
      <c r="I498" s="143">
        <v>8.6499999999999994E-2</v>
      </c>
      <c r="J498" s="143">
        <v>8.6499999999999994E-2</v>
      </c>
      <c r="K498" s="143">
        <v>8.6499999999999994E-2</v>
      </c>
      <c r="L498" s="143">
        <v>8.6499999999999994E-2</v>
      </c>
    </row>
    <row r="499" spans="1:12" x14ac:dyDescent="0.25">
      <c r="A499" s="143" t="s">
        <v>1295</v>
      </c>
      <c r="B499" s="143">
        <v>2006</v>
      </c>
      <c r="C499" s="143" t="s">
        <v>1275</v>
      </c>
      <c r="D499" s="143">
        <v>5.16E-2</v>
      </c>
      <c r="E499" s="143">
        <v>5.16E-2</v>
      </c>
      <c r="F499" s="143">
        <v>5.16E-2</v>
      </c>
      <c r="G499" s="143">
        <v>5.16E-2</v>
      </c>
      <c r="H499" s="143">
        <v>5.16E-2</v>
      </c>
      <c r="I499" s="143">
        <v>5.16E-2</v>
      </c>
      <c r="J499" s="143">
        <v>5.16E-2</v>
      </c>
      <c r="K499" s="143">
        <v>5.16E-2</v>
      </c>
      <c r="L499" s="143">
        <v>5.16E-2</v>
      </c>
    </row>
    <row r="500" spans="1:12" x14ac:dyDescent="0.25">
      <c r="A500" s="143" t="s">
        <v>1295</v>
      </c>
      <c r="B500" s="143">
        <v>2006</v>
      </c>
      <c r="C500" s="143" t="s">
        <v>1269</v>
      </c>
      <c r="D500" s="143">
        <v>1.7614000000000001</v>
      </c>
      <c r="E500" s="143">
        <v>1.7614000000000001</v>
      </c>
      <c r="F500" s="143">
        <v>1.7614000000000001</v>
      </c>
      <c r="G500" s="143">
        <v>1.7614000000000001</v>
      </c>
      <c r="H500" s="143">
        <v>1.7614000000000001</v>
      </c>
      <c r="I500" s="143">
        <v>1.7614000000000001</v>
      </c>
      <c r="J500" s="143">
        <v>1.7614000000000001</v>
      </c>
      <c r="K500" s="143">
        <v>1.7614000000000001</v>
      </c>
      <c r="L500" s="143">
        <v>1.7614000000000001</v>
      </c>
    </row>
    <row r="501" spans="1:12" x14ac:dyDescent="0.25">
      <c r="A501" s="143" t="s">
        <v>1295</v>
      </c>
      <c r="B501" s="143">
        <v>2006</v>
      </c>
      <c r="C501" s="143" t="s">
        <v>1274</v>
      </c>
      <c r="D501" s="143">
        <v>0.2152</v>
      </c>
      <c r="E501" s="143">
        <v>0.2152</v>
      </c>
      <c r="F501" s="143">
        <v>0.2152</v>
      </c>
      <c r="G501" s="143">
        <v>0.2152</v>
      </c>
      <c r="H501" s="143">
        <v>0.2152</v>
      </c>
      <c r="I501" s="143">
        <v>0.2152</v>
      </c>
      <c r="J501" s="143">
        <v>0.2152</v>
      </c>
      <c r="K501" s="143">
        <v>0.2152</v>
      </c>
      <c r="L501" s="143">
        <v>0.2152</v>
      </c>
    </row>
    <row r="502" spans="1:12" x14ac:dyDescent="0.25">
      <c r="A502" s="143" t="s">
        <v>1295</v>
      </c>
      <c r="B502" s="143">
        <v>2006</v>
      </c>
      <c r="C502" s="143" t="s">
        <v>1271</v>
      </c>
      <c r="D502" s="143">
        <v>4.4000000000000003E-3</v>
      </c>
      <c r="E502" s="143">
        <v>4.4000000000000003E-3</v>
      </c>
      <c r="F502" s="143">
        <v>4.4000000000000003E-3</v>
      </c>
      <c r="G502" s="143">
        <v>4.4000000000000003E-3</v>
      </c>
      <c r="H502" s="143">
        <v>4.4000000000000003E-3</v>
      </c>
      <c r="I502" s="143">
        <v>4.4000000000000003E-3</v>
      </c>
      <c r="J502" s="143">
        <v>4.4000000000000003E-3</v>
      </c>
      <c r="K502" s="143">
        <v>4.4000000000000003E-3</v>
      </c>
      <c r="L502" s="143">
        <v>4.4000000000000003E-3</v>
      </c>
    </row>
    <row r="503" spans="1:12" x14ac:dyDescent="0.25">
      <c r="A503" s="143" t="s">
        <v>1295</v>
      </c>
      <c r="B503" s="143">
        <v>2006</v>
      </c>
      <c r="C503" s="143" t="s">
        <v>1273</v>
      </c>
      <c r="D503" s="143">
        <v>8.3699999999999997E-2</v>
      </c>
      <c r="E503" s="143">
        <v>8.3699999999999997E-2</v>
      </c>
      <c r="F503" s="143">
        <v>8.3699999999999997E-2</v>
      </c>
      <c r="G503" s="143">
        <v>8.3699999999999997E-2</v>
      </c>
      <c r="H503" s="143">
        <v>8.3699999999999997E-2</v>
      </c>
      <c r="I503" s="143">
        <v>8.3699999999999997E-2</v>
      </c>
      <c r="J503" s="143">
        <v>8.3699999999999997E-2</v>
      </c>
      <c r="K503" s="143">
        <v>8.3699999999999997E-2</v>
      </c>
      <c r="L503" s="143">
        <v>8.3699999999999997E-2</v>
      </c>
    </row>
    <row r="504" spans="1:12" x14ac:dyDescent="0.25">
      <c r="A504" s="143" t="s">
        <v>1295</v>
      </c>
      <c r="B504" s="143">
        <v>2006</v>
      </c>
      <c r="C504" s="143" t="s">
        <v>1270</v>
      </c>
      <c r="D504" s="143">
        <v>1.0535000000000001</v>
      </c>
      <c r="E504" s="143">
        <v>1.0535000000000001</v>
      </c>
      <c r="F504" s="143">
        <v>1.0535000000000001</v>
      </c>
      <c r="G504" s="143">
        <v>1.0535000000000001</v>
      </c>
      <c r="H504" s="143">
        <v>1.0535000000000001</v>
      </c>
      <c r="I504" s="143">
        <v>1.0535000000000001</v>
      </c>
      <c r="J504" s="143">
        <v>1.0535000000000001</v>
      </c>
      <c r="K504" s="143">
        <v>1.0535000000000001</v>
      </c>
      <c r="L504" s="143">
        <v>1.0535000000000001</v>
      </c>
    </row>
    <row r="505" spans="1:12" x14ac:dyDescent="0.25">
      <c r="A505" s="143" t="s">
        <v>1295</v>
      </c>
      <c r="B505" s="143">
        <v>2006</v>
      </c>
      <c r="C505" s="143" t="s">
        <v>1272</v>
      </c>
      <c r="D505" s="143">
        <v>0.35299999999999998</v>
      </c>
      <c r="E505" s="143">
        <v>0.35299999999999998</v>
      </c>
      <c r="F505" s="143">
        <v>0.35299999999999998</v>
      </c>
      <c r="G505" s="143">
        <v>0.35299999999999998</v>
      </c>
      <c r="H505" s="143">
        <v>0.35299999999999998</v>
      </c>
      <c r="I505" s="143">
        <v>0.35299999999999998</v>
      </c>
      <c r="J505" s="143">
        <v>0.35299999999999998</v>
      </c>
      <c r="K505" s="143">
        <v>0.35299999999999998</v>
      </c>
      <c r="L505" s="143">
        <v>0.35299999999999998</v>
      </c>
    </row>
    <row r="506" spans="1:12" x14ac:dyDescent="0.25">
      <c r="A506" s="143" t="s">
        <v>1296</v>
      </c>
      <c r="B506" s="143">
        <v>2006</v>
      </c>
      <c r="C506" s="143" t="s">
        <v>1271</v>
      </c>
      <c r="D506" s="143">
        <v>6.7999999999999996E-3</v>
      </c>
      <c r="E506" s="143">
        <v>6.7999999999999996E-3</v>
      </c>
      <c r="F506" s="143">
        <v>6.7999999999999996E-3</v>
      </c>
      <c r="G506" s="143">
        <v>6.7999999999999996E-3</v>
      </c>
      <c r="H506" s="143">
        <v>6.7999999999999996E-3</v>
      </c>
      <c r="I506" s="143">
        <v>6.7999999999999996E-3</v>
      </c>
      <c r="J506" s="143">
        <v>6.7999999999999996E-3</v>
      </c>
      <c r="K506" s="143">
        <v>6.7999999999999996E-3</v>
      </c>
      <c r="L506" s="143">
        <v>6.7999999999999996E-3</v>
      </c>
    </row>
    <row r="507" spans="1:12" x14ac:dyDescent="0.25">
      <c r="A507" s="143" t="s">
        <v>1296</v>
      </c>
      <c r="B507" s="143">
        <v>2006</v>
      </c>
      <c r="C507" s="143" t="s">
        <v>1269</v>
      </c>
      <c r="D507" s="143">
        <v>2.9927999999999999</v>
      </c>
      <c r="E507" s="143">
        <v>2.9927999999999999</v>
      </c>
      <c r="F507" s="143">
        <v>2.9927999999999999</v>
      </c>
      <c r="G507" s="143">
        <v>2.9927999999999999</v>
      </c>
      <c r="H507" s="143">
        <v>2.9927999999999999</v>
      </c>
      <c r="I507" s="143">
        <v>2.9927999999999999</v>
      </c>
      <c r="J507" s="143">
        <v>2.9927999999999999</v>
      </c>
      <c r="K507" s="143">
        <v>2.9927999999999999</v>
      </c>
      <c r="L507" s="143">
        <v>2.9927999999999999</v>
      </c>
    </row>
    <row r="508" spans="1:12" x14ac:dyDescent="0.25">
      <c r="A508" s="143" t="s">
        <v>1296</v>
      </c>
      <c r="B508" s="143">
        <v>2006</v>
      </c>
      <c r="C508" s="143" t="s">
        <v>1274</v>
      </c>
      <c r="D508" s="143">
        <v>0.33710000000000001</v>
      </c>
      <c r="E508" s="143">
        <v>0.33710000000000001</v>
      </c>
      <c r="F508" s="143">
        <v>0.33710000000000001</v>
      </c>
      <c r="G508" s="143">
        <v>0.33710000000000001</v>
      </c>
      <c r="H508" s="143">
        <v>0.33710000000000001</v>
      </c>
      <c r="I508" s="143">
        <v>0.33710000000000001</v>
      </c>
      <c r="J508" s="143">
        <v>0.33710000000000001</v>
      </c>
      <c r="K508" s="143">
        <v>0.33710000000000001</v>
      </c>
      <c r="L508" s="143">
        <v>0.33710000000000001</v>
      </c>
    </row>
    <row r="509" spans="1:12" x14ac:dyDescent="0.25">
      <c r="A509" s="143" t="s">
        <v>1296</v>
      </c>
      <c r="B509" s="143">
        <v>2006</v>
      </c>
      <c r="C509" s="143" t="s">
        <v>1270</v>
      </c>
      <c r="D509" s="143">
        <v>1.8582000000000001</v>
      </c>
      <c r="E509" s="143">
        <v>1.8582000000000001</v>
      </c>
      <c r="F509" s="143">
        <v>1.8582000000000001</v>
      </c>
      <c r="G509" s="143">
        <v>1.8582000000000001</v>
      </c>
      <c r="H509" s="143">
        <v>1.8582000000000001</v>
      </c>
      <c r="I509" s="143">
        <v>1.8582000000000001</v>
      </c>
      <c r="J509" s="143">
        <v>1.8582000000000001</v>
      </c>
      <c r="K509" s="143">
        <v>1.8582000000000001</v>
      </c>
      <c r="L509" s="143">
        <v>1.8582000000000001</v>
      </c>
    </row>
    <row r="510" spans="1:12" x14ac:dyDescent="0.25">
      <c r="A510" s="143" t="s">
        <v>1296</v>
      </c>
      <c r="B510" s="143">
        <v>2006</v>
      </c>
      <c r="C510" s="143" t="s">
        <v>1272</v>
      </c>
      <c r="D510" s="143">
        <v>0.55289999999999995</v>
      </c>
      <c r="E510" s="143">
        <v>0.55289999999999995</v>
      </c>
      <c r="F510" s="143">
        <v>0.55289999999999995</v>
      </c>
      <c r="G510" s="143">
        <v>0.55289999999999995</v>
      </c>
      <c r="H510" s="143">
        <v>0.55289999999999995</v>
      </c>
      <c r="I510" s="143">
        <v>0.55289999999999995</v>
      </c>
      <c r="J510" s="143">
        <v>0.55289999999999995</v>
      </c>
      <c r="K510" s="143">
        <v>0.55289999999999995</v>
      </c>
      <c r="L510" s="143">
        <v>0.55289999999999995</v>
      </c>
    </row>
    <row r="511" spans="1:12" x14ac:dyDescent="0.25">
      <c r="A511" s="143" t="s">
        <v>1296</v>
      </c>
      <c r="B511" s="143">
        <v>2006</v>
      </c>
      <c r="C511" s="143" t="s">
        <v>1273</v>
      </c>
      <c r="D511" s="143">
        <v>0.15690000000000001</v>
      </c>
      <c r="E511" s="143">
        <v>0.15690000000000001</v>
      </c>
      <c r="F511" s="143">
        <v>0.15690000000000001</v>
      </c>
      <c r="G511" s="143">
        <v>0.15690000000000001</v>
      </c>
      <c r="H511" s="143">
        <v>0.15690000000000001</v>
      </c>
      <c r="I511" s="143">
        <v>0.15690000000000001</v>
      </c>
      <c r="J511" s="143">
        <v>0.15690000000000001</v>
      </c>
      <c r="K511" s="143">
        <v>0.15690000000000001</v>
      </c>
      <c r="L511" s="143">
        <v>0.15690000000000001</v>
      </c>
    </row>
    <row r="512" spans="1:12" x14ac:dyDescent="0.25">
      <c r="A512" s="143" t="s">
        <v>1296</v>
      </c>
      <c r="B512" s="143">
        <v>2006</v>
      </c>
      <c r="C512" s="143" t="s">
        <v>1275</v>
      </c>
      <c r="D512" s="143">
        <v>8.0799999999999997E-2</v>
      </c>
      <c r="E512" s="143">
        <v>8.0799999999999997E-2</v>
      </c>
      <c r="F512" s="143">
        <v>8.0799999999999997E-2</v>
      </c>
      <c r="G512" s="143">
        <v>8.0799999999999997E-2</v>
      </c>
      <c r="H512" s="143">
        <v>8.0799999999999997E-2</v>
      </c>
      <c r="I512" s="143">
        <v>8.0799999999999997E-2</v>
      </c>
      <c r="J512" s="143">
        <v>8.0799999999999997E-2</v>
      </c>
      <c r="K512" s="143">
        <v>8.0799999999999997E-2</v>
      </c>
      <c r="L512" s="143">
        <v>8.0799999999999997E-2</v>
      </c>
    </row>
    <row r="513" spans="1:12" x14ac:dyDescent="0.25">
      <c r="A513" s="143" t="s">
        <v>1297</v>
      </c>
      <c r="B513" s="143">
        <v>2006</v>
      </c>
      <c r="C513" s="143" t="s">
        <v>1272</v>
      </c>
      <c r="D513" s="143">
        <v>0.28160000000000002</v>
      </c>
      <c r="E513" s="143">
        <v>0.28160000000000002</v>
      </c>
      <c r="F513" s="143">
        <v>0.28160000000000002</v>
      </c>
      <c r="G513" s="143">
        <v>0.28160000000000002</v>
      </c>
      <c r="H513" s="143">
        <v>0.28160000000000002</v>
      </c>
      <c r="I513" s="143">
        <v>0.28160000000000002</v>
      </c>
      <c r="J513" s="143">
        <v>0.28160000000000002</v>
      </c>
      <c r="K513" s="143">
        <v>0.28160000000000002</v>
      </c>
      <c r="L513" s="143">
        <v>0.28160000000000002</v>
      </c>
    </row>
    <row r="514" spans="1:12" x14ac:dyDescent="0.25">
      <c r="A514" s="143" t="s">
        <v>1297</v>
      </c>
      <c r="B514" s="143">
        <v>2006</v>
      </c>
      <c r="C514" s="143" t="s">
        <v>1275</v>
      </c>
      <c r="D514" s="143">
        <v>4.1200000000000001E-2</v>
      </c>
      <c r="E514" s="143">
        <v>4.1200000000000001E-2</v>
      </c>
      <c r="F514" s="143">
        <v>4.1200000000000001E-2</v>
      </c>
      <c r="G514" s="143">
        <v>4.1200000000000001E-2</v>
      </c>
      <c r="H514" s="143">
        <v>4.1200000000000001E-2</v>
      </c>
      <c r="I514" s="143">
        <v>4.1200000000000001E-2</v>
      </c>
      <c r="J514" s="143">
        <v>4.1200000000000001E-2</v>
      </c>
      <c r="K514" s="143">
        <v>4.1200000000000001E-2</v>
      </c>
      <c r="L514" s="143">
        <v>4.1200000000000001E-2</v>
      </c>
    </row>
    <row r="515" spans="1:12" x14ac:dyDescent="0.25">
      <c r="A515" s="143" t="s">
        <v>1297</v>
      </c>
      <c r="B515" s="143">
        <v>2006</v>
      </c>
      <c r="C515" s="143" t="s">
        <v>1269</v>
      </c>
      <c r="D515" s="143">
        <v>1.6298999999999999</v>
      </c>
      <c r="E515" s="143">
        <v>1.6298999999999999</v>
      </c>
      <c r="F515" s="143">
        <v>1.6298999999999999</v>
      </c>
      <c r="G515" s="143">
        <v>1.6298999999999999</v>
      </c>
      <c r="H515" s="143">
        <v>1.6298999999999999</v>
      </c>
      <c r="I515" s="143">
        <v>1.6298999999999999</v>
      </c>
      <c r="J515" s="143">
        <v>1.6298999999999999</v>
      </c>
      <c r="K515" s="143">
        <v>1.6298999999999999</v>
      </c>
      <c r="L515" s="143">
        <v>1.6298999999999999</v>
      </c>
    </row>
    <row r="516" spans="1:12" x14ac:dyDescent="0.25">
      <c r="A516" s="143" t="s">
        <v>1297</v>
      </c>
      <c r="B516" s="143">
        <v>2006</v>
      </c>
      <c r="C516" s="143" t="s">
        <v>1274</v>
      </c>
      <c r="D516" s="143">
        <v>0.17169999999999999</v>
      </c>
      <c r="E516" s="143">
        <v>0.17169999999999999</v>
      </c>
      <c r="F516" s="143">
        <v>0.17169999999999999</v>
      </c>
      <c r="G516" s="143">
        <v>0.17169999999999999</v>
      </c>
      <c r="H516" s="143">
        <v>0.17169999999999999</v>
      </c>
      <c r="I516" s="143">
        <v>0.17169999999999999</v>
      </c>
      <c r="J516" s="143">
        <v>0.17169999999999999</v>
      </c>
      <c r="K516" s="143">
        <v>0.17169999999999999</v>
      </c>
      <c r="L516" s="143">
        <v>0.17169999999999999</v>
      </c>
    </row>
    <row r="517" spans="1:12" x14ac:dyDescent="0.25">
      <c r="A517" s="143" t="s">
        <v>1297</v>
      </c>
      <c r="B517" s="143">
        <v>2006</v>
      </c>
      <c r="C517" s="143" t="s">
        <v>1271</v>
      </c>
      <c r="D517" s="143">
        <v>3.5000000000000001E-3</v>
      </c>
      <c r="E517" s="143">
        <v>3.5000000000000001E-3</v>
      </c>
      <c r="F517" s="143">
        <v>3.5000000000000001E-3</v>
      </c>
      <c r="G517" s="143">
        <v>3.5000000000000001E-3</v>
      </c>
      <c r="H517" s="143">
        <v>3.5000000000000001E-3</v>
      </c>
      <c r="I517" s="143">
        <v>3.5000000000000001E-3</v>
      </c>
      <c r="J517" s="143">
        <v>3.5000000000000001E-3</v>
      </c>
      <c r="K517" s="143">
        <v>3.5000000000000001E-3</v>
      </c>
      <c r="L517" s="143">
        <v>3.5000000000000001E-3</v>
      </c>
    </row>
    <row r="518" spans="1:12" x14ac:dyDescent="0.25">
      <c r="A518" s="143" t="s">
        <v>1297</v>
      </c>
      <c r="B518" s="143">
        <v>2006</v>
      </c>
      <c r="C518" s="143" t="s">
        <v>1273</v>
      </c>
      <c r="D518" s="143">
        <v>7.9799999999999996E-2</v>
      </c>
      <c r="E518" s="143">
        <v>7.9799999999999996E-2</v>
      </c>
      <c r="F518" s="143">
        <v>7.9799999999999996E-2</v>
      </c>
      <c r="G518" s="143">
        <v>7.9799999999999996E-2</v>
      </c>
      <c r="H518" s="143">
        <v>7.9799999999999996E-2</v>
      </c>
      <c r="I518" s="143">
        <v>7.9799999999999996E-2</v>
      </c>
      <c r="J518" s="143">
        <v>7.9799999999999996E-2</v>
      </c>
      <c r="K518" s="143">
        <v>7.9799999999999996E-2</v>
      </c>
      <c r="L518" s="143">
        <v>7.9799999999999996E-2</v>
      </c>
    </row>
    <row r="519" spans="1:12" x14ac:dyDescent="0.25">
      <c r="A519" s="143" t="s">
        <v>1297</v>
      </c>
      <c r="B519" s="143">
        <v>2006</v>
      </c>
      <c r="C519" s="143" t="s">
        <v>1270</v>
      </c>
      <c r="D519" s="143">
        <v>1.0521</v>
      </c>
      <c r="E519" s="143">
        <v>1.0521</v>
      </c>
      <c r="F519" s="143">
        <v>1.0521</v>
      </c>
      <c r="G519" s="143">
        <v>1.0521</v>
      </c>
      <c r="H519" s="143">
        <v>1.0521</v>
      </c>
      <c r="I519" s="143">
        <v>1.0521</v>
      </c>
      <c r="J519" s="143">
        <v>1.0521</v>
      </c>
      <c r="K519" s="143">
        <v>1.0521</v>
      </c>
      <c r="L519" s="143">
        <v>1.0521</v>
      </c>
    </row>
    <row r="520" spans="1:12" x14ac:dyDescent="0.25">
      <c r="A520" s="143" t="s">
        <v>1298</v>
      </c>
      <c r="B520" s="143">
        <v>2006</v>
      </c>
      <c r="C520" s="143" t="s">
        <v>1269</v>
      </c>
      <c r="D520" s="143">
        <v>1.0237000000000001</v>
      </c>
      <c r="E520" s="143">
        <v>1.0237000000000001</v>
      </c>
      <c r="F520" s="143">
        <v>1.0237000000000001</v>
      </c>
      <c r="G520" s="143">
        <v>1.0237000000000001</v>
      </c>
      <c r="H520" s="143">
        <v>1.0237000000000001</v>
      </c>
      <c r="I520" s="143">
        <v>1.0237000000000001</v>
      </c>
      <c r="J520" s="143">
        <v>1.0237000000000001</v>
      </c>
      <c r="K520" s="143">
        <v>1.0237000000000001</v>
      </c>
      <c r="L520" s="143">
        <v>1.0237000000000001</v>
      </c>
    </row>
    <row r="521" spans="1:12" x14ac:dyDescent="0.25">
      <c r="A521" s="143" t="s">
        <v>1298</v>
      </c>
      <c r="B521" s="143">
        <v>2006</v>
      </c>
      <c r="C521" s="143" t="s">
        <v>1270</v>
      </c>
      <c r="D521" s="143">
        <v>0.69850000000000001</v>
      </c>
      <c r="E521" s="143">
        <v>0.69850000000000001</v>
      </c>
      <c r="F521" s="143">
        <v>0.69850000000000001</v>
      </c>
      <c r="G521" s="143">
        <v>0.69850000000000001</v>
      </c>
      <c r="H521" s="143">
        <v>0.69850000000000001</v>
      </c>
      <c r="I521" s="143">
        <v>0.69850000000000001</v>
      </c>
      <c r="J521" s="143">
        <v>0.69850000000000001</v>
      </c>
      <c r="K521" s="143">
        <v>0.69850000000000001</v>
      </c>
      <c r="L521" s="143">
        <v>0.69850000000000001</v>
      </c>
    </row>
    <row r="522" spans="1:12" x14ac:dyDescent="0.25">
      <c r="A522" s="143" t="s">
        <v>1298</v>
      </c>
      <c r="B522" s="143">
        <v>2006</v>
      </c>
      <c r="C522" s="143" t="s">
        <v>1273</v>
      </c>
      <c r="D522" s="143">
        <v>4.5999999999999999E-2</v>
      </c>
      <c r="E522" s="143">
        <v>4.5999999999999999E-2</v>
      </c>
      <c r="F522" s="143">
        <v>4.5999999999999999E-2</v>
      </c>
      <c r="G522" s="143">
        <v>4.5999999999999999E-2</v>
      </c>
      <c r="H522" s="143">
        <v>4.5999999999999999E-2</v>
      </c>
      <c r="I522" s="143">
        <v>4.5999999999999999E-2</v>
      </c>
      <c r="J522" s="143">
        <v>4.5999999999999999E-2</v>
      </c>
      <c r="K522" s="143">
        <v>4.5999999999999999E-2</v>
      </c>
      <c r="L522" s="143">
        <v>4.5999999999999999E-2</v>
      </c>
    </row>
    <row r="523" spans="1:12" x14ac:dyDescent="0.25">
      <c r="A523" s="143" t="s">
        <v>1298</v>
      </c>
      <c r="B523" s="143">
        <v>2006</v>
      </c>
      <c r="C523" s="143" t="s">
        <v>1271</v>
      </c>
      <c r="D523" s="143">
        <v>2E-3</v>
      </c>
      <c r="E523" s="143">
        <v>2E-3</v>
      </c>
      <c r="F523" s="143">
        <v>2E-3</v>
      </c>
      <c r="G523" s="143">
        <v>2E-3</v>
      </c>
      <c r="H523" s="143">
        <v>2E-3</v>
      </c>
      <c r="I523" s="143">
        <v>2E-3</v>
      </c>
      <c r="J523" s="143">
        <v>2E-3</v>
      </c>
      <c r="K523" s="143">
        <v>2E-3</v>
      </c>
      <c r="L523" s="143">
        <v>2E-3</v>
      </c>
    </row>
    <row r="524" spans="1:12" x14ac:dyDescent="0.25">
      <c r="A524" s="143" t="s">
        <v>1298</v>
      </c>
      <c r="B524" s="143">
        <v>2006</v>
      </c>
      <c r="C524" s="143" t="s">
        <v>1272</v>
      </c>
      <c r="D524" s="143">
        <v>0.15790000000000001</v>
      </c>
      <c r="E524" s="143">
        <v>0.15790000000000001</v>
      </c>
      <c r="F524" s="143">
        <v>0.15790000000000001</v>
      </c>
      <c r="G524" s="143">
        <v>0.15790000000000001</v>
      </c>
      <c r="H524" s="143">
        <v>0.15790000000000001</v>
      </c>
      <c r="I524" s="143">
        <v>0.15790000000000001</v>
      </c>
      <c r="J524" s="143">
        <v>0.15790000000000001</v>
      </c>
      <c r="K524" s="143">
        <v>0.15790000000000001</v>
      </c>
      <c r="L524" s="143">
        <v>0.15790000000000001</v>
      </c>
    </row>
    <row r="525" spans="1:12" x14ac:dyDescent="0.25">
      <c r="A525" s="143" t="s">
        <v>1298</v>
      </c>
      <c r="B525" s="143">
        <v>2006</v>
      </c>
      <c r="C525" s="143" t="s">
        <v>1274</v>
      </c>
      <c r="D525" s="143">
        <v>9.6199999999999994E-2</v>
      </c>
      <c r="E525" s="143">
        <v>9.6199999999999994E-2</v>
      </c>
      <c r="F525" s="143">
        <v>9.6199999999999994E-2</v>
      </c>
      <c r="G525" s="143">
        <v>9.6199999999999994E-2</v>
      </c>
      <c r="H525" s="143">
        <v>9.6199999999999994E-2</v>
      </c>
      <c r="I525" s="143">
        <v>9.6199999999999994E-2</v>
      </c>
      <c r="J525" s="143">
        <v>9.6199999999999994E-2</v>
      </c>
      <c r="K525" s="143">
        <v>9.6199999999999994E-2</v>
      </c>
      <c r="L525" s="143">
        <v>9.6199999999999994E-2</v>
      </c>
    </row>
    <row r="526" spans="1:12" x14ac:dyDescent="0.25">
      <c r="A526" s="143" t="s">
        <v>1298</v>
      </c>
      <c r="B526" s="143">
        <v>2006</v>
      </c>
      <c r="C526" s="143" t="s">
        <v>1275</v>
      </c>
      <c r="D526" s="143">
        <v>2.3099999999999999E-2</v>
      </c>
      <c r="E526" s="143">
        <v>2.3099999999999999E-2</v>
      </c>
      <c r="F526" s="143">
        <v>2.3099999999999999E-2</v>
      </c>
      <c r="G526" s="143">
        <v>2.3099999999999999E-2</v>
      </c>
      <c r="H526" s="143">
        <v>2.3099999999999999E-2</v>
      </c>
      <c r="I526" s="143">
        <v>2.3099999999999999E-2</v>
      </c>
      <c r="J526" s="143">
        <v>2.3099999999999999E-2</v>
      </c>
      <c r="K526" s="143">
        <v>2.3099999999999999E-2</v>
      </c>
      <c r="L526" s="143">
        <v>2.3099999999999999E-2</v>
      </c>
    </row>
    <row r="527" spans="1:12" x14ac:dyDescent="0.25">
      <c r="A527" s="143" t="s">
        <v>1299</v>
      </c>
      <c r="B527" s="143">
        <v>2006</v>
      </c>
      <c r="C527" s="143" t="s">
        <v>1271</v>
      </c>
      <c r="D527" s="143">
        <v>3.8999999999999998E-3</v>
      </c>
      <c r="E527" s="143">
        <v>3.8999999999999998E-3</v>
      </c>
      <c r="F527" s="143">
        <v>3.8999999999999998E-3</v>
      </c>
      <c r="G527" s="143">
        <v>3.8999999999999998E-3</v>
      </c>
      <c r="H527" s="143">
        <v>3.8999999999999998E-3</v>
      </c>
      <c r="I527" s="143">
        <v>3.8999999999999998E-3</v>
      </c>
      <c r="J527" s="143">
        <v>3.8999999999999998E-3</v>
      </c>
      <c r="K527" s="143">
        <v>3.8999999999999998E-3</v>
      </c>
      <c r="L527" s="143">
        <v>3.8999999999999998E-3</v>
      </c>
    </row>
    <row r="528" spans="1:12" x14ac:dyDescent="0.25">
      <c r="A528" s="143" t="s">
        <v>1299</v>
      </c>
      <c r="B528" s="143">
        <v>2006</v>
      </c>
      <c r="C528" s="143" t="s">
        <v>1275</v>
      </c>
      <c r="D528" s="143">
        <v>4.5699999999999998E-2</v>
      </c>
      <c r="E528" s="143">
        <v>4.5699999999999998E-2</v>
      </c>
      <c r="F528" s="143">
        <v>4.5699999999999998E-2</v>
      </c>
      <c r="G528" s="143">
        <v>4.5699999999999998E-2</v>
      </c>
      <c r="H528" s="143">
        <v>4.5699999999999998E-2</v>
      </c>
      <c r="I528" s="143">
        <v>4.5699999999999998E-2</v>
      </c>
      <c r="J528" s="143">
        <v>4.5699999999999998E-2</v>
      </c>
      <c r="K528" s="143">
        <v>4.5699999999999998E-2</v>
      </c>
      <c r="L528" s="143">
        <v>4.5699999999999998E-2</v>
      </c>
    </row>
    <row r="529" spans="1:12" x14ac:dyDescent="0.25">
      <c r="A529" s="143" t="s">
        <v>1299</v>
      </c>
      <c r="B529" s="143">
        <v>2006</v>
      </c>
      <c r="C529" s="143" t="s">
        <v>1272</v>
      </c>
      <c r="D529" s="143">
        <v>0.31259999999999999</v>
      </c>
      <c r="E529" s="143">
        <v>0.31259999999999999</v>
      </c>
      <c r="F529" s="143">
        <v>0.31259999999999999</v>
      </c>
      <c r="G529" s="143">
        <v>0.31259999999999999</v>
      </c>
      <c r="H529" s="143">
        <v>0.31259999999999999</v>
      </c>
      <c r="I529" s="143">
        <v>0.31259999999999999</v>
      </c>
      <c r="J529" s="143">
        <v>0.31259999999999999</v>
      </c>
      <c r="K529" s="143">
        <v>0.31259999999999999</v>
      </c>
      <c r="L529" s="143">
        <v>0.31259999999999999</v>
      </c>
    </row>
    <row r="530" spans="1:12" x14ac:dyDescent="0.25">
      <c r="A530" s="143" t="s">
        <v>1299</v>
      </c>
      <c r="B530" s="143">
        <v>2006</v>
      </c>
      <c r="C530" s="143" t="s">
        <v>1269</v>
      </c>
      <c r="D530" s="143">
        <v>1.7879</v>
      </c>
      <c r="E530" s="143">
        <v>1.7879</v>
      </c>
      <c r="F530" s="143">
        <v>1.7879</v>
      </c>
      <c r="G530" s="143">
        <v>1.7879</v>
      </c>
      <c r="H530" s="143">
        <v>1.7879</v>
      </c>
      <c r="I530" s="143">
        <v>1.7879</v>
      </c>
      <c r="J530" s="143">
        <v>1.7879</v>
      </c>
      <c r="K530" s="143">
        <v>1.7879</v>
      </c>
      <c r="L530" s="143">
        <v>1.7879</v>
      </c>
    </row>
    <row r="531" spans="1:12" x14ac:dyDescent="0.25">
      <c r="A531" s="143" t="s">
        <v>1299</v>
      </c>
      <c r="B531" s="143">
        <v>2006</v>
      </c>
      <c r="C531" s="143" t="s">
        <v>1273</v>
      </c>
      <c r="D531" s="143">
        <v>9.0800000000000006E-2</v>
      </c>
      <c r="E531" s="143">
        <v>9.0800000000000006E-2</v>
      </c>
      <c r="F531" s="143">
        <v>9.0800000000000006E-2</v>
      </c>
      <c r="G531" s="143">
        <v>9.0800000000000006E-2</v>
      </c>
      <c r="H531" s="143">
        <v>9.0800000000000006E-2</v>
      </c>
      <c r="I531" s="143">
        <v>9.0800000000000006E-2</v>
      </c>
      <c r="J531" s="143">
        <v>9.0800000000000006E-2</v>
      </c>
      <c r="K531" s="143">
        <v>9.0800000000000006E-2</v>
      </c>
      <c r="L531" s="143">
        <v>9.0800000000000006E-2</v>
      </c>
    </row>
    <row r="532" spans="1:12" x14ac:dyDescent="0.25">
      <c r="A532" s="143" t="s">
        <v>1299</v>
      </c>
      <c r="B532" s="143">
        <v>2006</v>
      </c>
      <c r="C532" s="143" t="s">
        <v>1270</v>
      </c>
      <c r="D532" s="143">
        <v>1.1444000000000001</v>
      </c>
      <c r="E532" s="143">
        <v>1.1444000000000001</v>
      </c>
      <c r="F532" s="143">
        <v>1.1444000000000001</v>
      </c>
      <c r="G532" s="143">
        <v>1.1444000000000001</v>
      </c>
      <c r="H532" s="143">
        <v>1.1444000000000001</v>
      </c>
      <c r="I532" s="143">
        <v>1.1444000000000001</v>
      </c>
      <c r="J532" s="143">
        <v>1.1444000000000001</v>
      </c>
      <c r="K532" s="143">
        <v>1.1444000000000001</v>
      </c>
      <c r="L532" s="143">
        <v>1.1444000000000001</v>
      </c>
    </row>
    <row r="533" spans="1:12" x14ac:dyDescent="0.25">
      <c r="A533" s="143" t="s">
        <v>1299</v>
      </c>
      <c r="B533" s="143">
        <v>2006</v>
      </c>
      <c r="C533" s="143" t="s">
        <v>1274</v>
      </c>
      <c r="D533" s="143">
        <v>0.1905</v>
      </c>
      <c r="E533" s="143">
        <v>0.1905</v>
      </c>
      <c r="F533" s="143">
        <v>0.1905</v>
      </c>
      <c r="G533" s="143">
        <v>0.1905</v>
      </c>
      <c r="H533" s="143">
        <v>0.1905</v>
      </c>
      <c r="I533" s="143">
        <v>0.1905</v>
      </c>
      <c r="J533" s="143">
        <v>0.1905</v>
      </c>
      <c r="K533" s="143">
        <v>0.1905</v>
      </c>
      <c r="L533" s="143">
        <v>0.1905</v>
      </c>
    </row>
    <row r="534" spans="1:12" x14ac:dyDescent="0.25">
      <c r="A534" s="143" t="s">
        <v>1300</v>
      </c>
      <c r="B534" s="143">
        <v>2006</v>
      </c>
      <c r="C534" s="143" t="s">
        <v>1275</v>
      </c>
      <c r="D534" s="143">
        <v>7.4000000000000003E-3</v>
      </c>
      <c r="E534" s="143">
        <v>7.4000000000000003E-3</v>
      </c>
      <c r="F534" s="143">
        <v>7.4000000000000003E-3</v>
      </c>
      <c r="G534" s="143">
        <v>7.4000000000000003E-3</v>
      </c>
      <c r="H534" s="143">
        <v>7.4000000000000003E-3</v>
      </c>
      <c r="I534" s="143">
        <v>7.4000000000000003E-3</v>
      </c>
      <c r="J534" s="143">
        <v>7.4000000000000003E-3</v>
      </c>
      <c r="K534" s="143">
        <v>7.4000000000000003E-3</v>
      </c>
      <c r="L534" s="143">
        <v>7.4000000000000003E-3</v>
      </c>
    </row>
    <row r="535" spans="1:12" x14ac:dyDescent="0.25">
      <c r="A535" s="143" t="s">
        <v>1300</v>
      </c>
      <c r="B535" s="143">
        <v>2006</v>
      </c>
      <c r="C535" s="143" t="s">
        <v>1271</v>
      </c>
      <c r="D535" s="143">
        <v>5.9999999999999995E-4</v>
      </c>
      <c r="E535" s="143">
        <v>5.9999999999999995E-4</v>
      </c>
      <c r="F535" s="143">
        <v>5.9999999999999995E-4</v>
      </c>
      <c r="G535" s="143">
        <v>5.9999999999999995E-4</v>
      </c>
      <c r="H535" s="143">
        <v>5.9999999999999995E-4</v>
      </c>
      <c r="I535" s="143">
        <v>5.9999999999999995E-4</v>
      </c>
      <c r="J535" s="143">
        <v>5.9999999999999995E-4</v>
      </c>
      <c r="K535" s="143">
        <v>5.9999999999999995E-4</v>
      </c>
      <c r="L535" s="143">
        <v>5.9999999999999995E-4</v>
      </c>
    </row>
    <row r="536" spans="1:12" x14ac:dyDescent="0.25">
      <c r="A536" s="143" t="s">
        <v>1300</v>
      </c>
      <c r="B536" s="143">
        <v>2006</v>
      </c>
      <c r="C536" s="143" t="s">
        <v>1269</v>
      </c>
      <c r="D536" s="143">
        <v>0.3115</v>
      </c>
      <c r="E536" s="143">
        <v>0.3115</v>
      </c>
      <c r="F536" s="143">
        <v>0.3115</v>
      </c>
      <c r="G536" s="143">
        <v>0.3115</v>
      </c>
      <c r="H536" s="143">
        <v>0.3115</v>
      </c>
      <c r="I536" s="143">
        <v>0.3115</v>
      </c>
      <c r="J536" s="143">
        <v>0.3115</v>
      </c>
      <c r="K536" s="143">
        <v>0.3115</v>
      </c>
      <c r="L536" s="143">
        <v>0.3115</v>
      </c>
    </row>
    <row r="537" spans="1:12" x14ac:dyDescent="0.25">
      <c r="A537" s="143" t="s">
        <v>1300</v>
      </c>
      <c r="B537" s="143">
        <v>2006</v>
      </c>
      <c r="C537" s="143" t="s">
        <v>1274</v>
      </c>
      <c r="D537" s="143">
        <v>3.09E-2</v>
      </c>
      <c r="E537" s="143">
        <v>3.09E-2</v>
      </c>
      <c r="F537" s="143">
        <v>3.09E-2</v>
      </c>
      <c r="G537" s="143">
        <v>3.09E-2</v>
      </c>
      <c r="H537" s="143">
        <v>3.09E-2</v>
      </c>
      <c r="I537" s="143">
        <v>3.09E-2</v>
      </c>
      <c r="J537" s="143">
        <v>3.09E-2</v>
      </c>
      <c r="K537" s="143">
        <v>3.09E-2</v>
      </c>
      <c r="L537" s="143">
        <v>3.09E-2</v>
      </c>
    </row>
    <row r="538" spans="1:12" x14ac:dyDescent="0.25">
      <c r="A538" s="143" t="s">
        <v>1300</v>
      </c>
      <c r="B538" s="143">
        <v>2006</v>
      </c>
      <c r="C538" s="143" t="s">
        <v>1273</v>
      </c>
      <c r="D538" s="143">
        <v>1.29E-2</v>
      </c>
      <c r="E538" s="143">
        <v>1.29E-2</v>
      </c>
      <c r="F538" s="143">
        <v>1.29E-2</v>
      </c>
      <c r="G538" s="143">
        <v>1.29E-2</v>
      </c>
      <c r="H538" s="143">
        <v>1.29E-2</v>
      </c>
      <c r="I538" s="143">
        <v>1.29E-2</v>
      </c>
      <c r="J538" s="143">
        <v>1.29E-2</v>
      </c>
      <c r="K538" s="143">
        <v>1.29E-2</v>
      </c>
      <c r="L538" s="143">
        <v>1.29E-2</v>
      </c>
    </row>
    <row r="539" spans="1:12" x14ac:dyDescent="0.25">
      <c r="A539" s="143" t="s">
        <v>1300</v>
      </c>
      <c r="B539" s="143">
        <v>2006</v>
      </c>
      <c r="C539" s="143" t="s">
        <v>1270</v>
      </c>
      <c r="D539" s="143">
        <v>0.20899999999999999</v>
      </c>
      <c r="E539" s="143">
        <v>0.20899999999999999</v>
      </c>
      <c r="F539" s="143">
        <v>0.20899999999999999</v>
      </c>
      <c r="G539" s="143">
        <v>0.20899999999999999</v>
      </c>
      <c r="H539" s="143">
        <v>0.20899999999999999</v>
      </c>
      <c r="I539" s="143">
        <v>0.20899999999999999</v>
      </c>
      <c r="J539" s="143">
        <v>0.20899999999999999</v>
      </c>
      <c r="K539" s="143">
        <v>0.20899999999999999</v>
      </c>
      <c r="L539" s="143">
        <v>0.20899999999999999</v>
      </c>
    </row>
    <row r="540" spans="1:12" x14ac:dyDescent="0.25">
      <c r="A540" s="143" t="s">
        <v>1300</v>
      </c>
      <c r="B540" s="143">
        <v>2006</v>
      </c>
      <c r="C540" s="143" t="s">
        <v>1272</v>
      </c>
      <c r="D540" s="143">
        <v>5.0700000000000002E-2</v>
      </c>
      <c r="E540" s="143">
        <v>5.0700000000000002E-2</v>
      </c>
      <c r="F540" s="143">
        <v>5.0700000000000002E-2</v>
      </c>
      <c r="G540" s="143">
        <v>5.0700000000000002E-2</v>
      </c>
      <c r="H540" s="143">
        <v>5.0700000000000002E-2</v>
      </c>
      <c r="I540" s="143">
        <v>5.0700000000000002E-2</v>
      </c>
      <c r="J540" s="143">
        <v>5.0700000000000002E-2</v>
      </c>
      <c r="K540" s="143">
        <v>5.0700000000000002E-2</v>
      </c>
      <c r="L540" s="143">
        <v>5.0700000000000002E-2</v>
      </c>
    </row>
    <row r="541" spans="1:12" x14ac:dyDescent="0.25">
      <c r="A541" s="143" t="s">
        <v>1301</v>
      </c>
      <c r="B541" s="143">
        <v>2006</v>
      </c>
      <c r="C541" s="143" t="s">
        <v>1270</v>
      </c>
      <c r="D541" s="143">
        <v>0.35049999999999998</v>
      </c>
      <c r="E541" s="143">
        <v>0.35049999999999998</v>
      </c>
      <c r="F541" s="143">
        <v>0.35049999999999998</v>
      </c>
      <c r="G541" s="143">
        <v>0.35049999999999998</v>
      </c>
      <c r="H541" s="143">
        <v>0.35049999999999998</v>
      </c>
      <c r="I541" s="143">
        <v>0.35049999999999998</v>
      </c>
      <c r="J541" s="143">
        <v>0.35049999999999998</v>
      </c>
      <c r="K541" s="143">
        <v>0.35049999999999998</v>
      </c>
      <c r="L541" s="143">
        <v>0.35049999999999998</v>
      </c>
    </row>
    <row r="542" spans="1:12" x14ac:dyDescent="0.25">
      <c r="A542" s="143" t="s">
        <v>1301</v>
      </c>
      <c r="B542" s="143">
        <v>2006</v>
      </c>
      <c r="C542" s="143" t="s">
        <v>1269</v>
      </c>
      <c r="D542" s="143">
        <v>0.54449999999999998</v>
      </c>
      <c r="E542" s="143">
        <v>0.54449999999999998</v>
      </c>
      <c r="F542" s="143">
        <v>0.54449999999999998</v>
      </c>
      <c r="G542" s="143">
        <v>0.54449999999999998</v>
      </c>
      <c r="H542" s="143">
        <v>0.54449999999999998</v>
      </c>
      <c r="I542" s="143">
        <v>0.54449999999999998</v>
      </c>
      <c r="J542" s="143">
        <v>0.54449999999999998</v>
      </c>
      <c r="K542" s="143">
        <v>0.54449999999999998</v>
      </c>
      <c r="L542" s="143">
        <v>0.54449999999999998</v>
      </c>
    </row>
    <row r="543" spans="1:12" x14ac:dyDescent="0.25">
      <c r="A543" s="143" t="s">
        <v>1301</v>
      </c>
      <c r="B543" s="143">
        <v>2006</v>
      </c>
      <c r="C543" s="143" t="s">
        <v>1272</v>
      </c>
      <c r="D543" s="143">
        <v>9.4299999999999995E-2</v>
      </c>
      <c r="E543" s="143">
        <v>9.4299999999999995E-2</v>
      </c>
      <c r="F543" s="143">
        <v>9.4299999999999995E-2</v>
      </c>
      <c r="G543" s="143">
        <v>9.4299999999999995E-2</v>
      </c>
      <c r="H543" s="143">
        <v>9.4299999999999995E-2</v>
      </c>
      <c r="I543" s="143">
        <v>9.4299999999999995E-2</v>
      </c>
      <c r="J543" s="143">
        <v>9.4299999999999995E-2</v>
      </c>
      <c r="K543" s="143">
        <v>9.4299999999999995E-2</v>
      </c>
      <c r="L543" s="143">
        <v>9.4299999999999995E-2</v>
      </c>
    </row>
    <row r="544" spans="1:12" x14ac:dyDescent="0.25">
      <c r="A544" s="143" t="s">
        <v>1301</v>
      </c>
      <c r="B544" s="143">
        <v>2006</v>
      </c>
      <c r="C544" s="143" t="s">
        <v>1275</v>
      </c>
      <c r="D544" s="143">
        <v>1.38E-2</v>
      </c>
      <c r="E544" s="143">
        <v>1.38E-2</v>
      </c>
      <c r="F544" s="143">
        <v>1.38E-2</v>
      </c>
      <c r="G544" s="143">
        <v>1.38E-2</v>
      </c>
      <c r="H544" s="143">
        <v>1.38E-2</v>
      </c>
      <c r="I544" s="143">
        <v>1.38E-2</v>
      </c>
      <c r="J544" s="143">
        <v>1.38E-2</v>
      </c>
      <c r="K544" s="143">
        <v>1.38E-2</v>
      </c>
      <c r="L544" s="143">
        <v>1.38E-2</v>
      </c>
    </row>
    <row r="545" spans="1:12" x14ac:dyDescent="0.25">
      <c r="A545" s="143" t="s">
        <v>1301</v>
      </c>
      <c r="B545" s="143">
        <v>2006</v>
      </c>
      <c r="C545" s="143" t="s">
        <v>1271</v>
      </c>
      <c r="D545" s="143">
        <v>1.1999999999999999E-3</v>
      </c>
      <c r="E545" s="143">
        <v>1.1999999999999999E-3</v>
      </c>
      <c r="F545" s="143">
        <v>1.1999999999999999E-3</v>
      </c>
      <c r="G545" s="143">
        <v>1.1999999999999999E-3</v>
      </c>
      <c r="H545" s="143">
        <v>1.1999999999999999E-3</v>
      </c>
      <c r="I545" s="143">
        <v>1.1999999999999999E-3</v>
      </c>
      <c r="J545" s="143">
        <v>1.1999999999999999E-3</v>
      </c>
      <c r="K545" s="143">
        <v>1.1999999999999999E-3</v>
      </c>
      <c r="L545" s="143">
        <v>1.1999999999999999E-3</v>
      </c>
    </row>
    <row r="546" spans="1:12" x14ac:dyDescent="0.25">
      <c r="A546" s="143" t="s">
        <v>1301</v>
      </c>
      <c r="B546" s="143">
        <v>2006</v>
      </c>
      <c r="C546" s="143" t="s">
        <v>1273</v>
      </c>
      <c r="D546" s="143">
        <v>2.7199999999999998E-2</v>
      </c>
      <c r="E546" s="143">
        <v>2.7199999999999998E-2</v>
      </c>
      <c r="F546" s="143">
        <v>2.7199999999999998E-2</v>
      </c>
      <c r="G546" s="143">
        <v>2.7199999999999998E-2</v>
      </c>
      <c r="H546" s="143">
        <v>2.7199999999999998E-2</v>
      </c>
      <c r="I546" s="143">
        <v>2.7199999999999998E-2</v>
      </c>
      <c r="J546" s="143">
        <v>2.7199999999999998E-2</v>
      </c>
      <c r="K546" s="143">
        <v>2.7199999999999998E-2</v>
      </c>
      <c r="L546" s="143">
        <v>2.7199999999999998E-2</v>
      </c>
    </row>
    <row r="547" spans="1:12" x14ac:dyDescent="0.25">
      <c r="A547" s="143" t="s">
        <v>1301</v>
      </c>
      <c r="B547" s="143">
        <v>2006</v>
      </c>
      <c r="C547" s="143" t="s">
        <v>1274</v>
      </c>
      <c r="D547" s="143">
        <v>5.7500000000000002E-2</v>
      </c>
      <c r="E547" s="143">
        <v>5.7500000000000002E-2</v>
      </c>
      <c r="F547" s="143">
        <v>5.7500000000000002E-2</v>
      </c>
      <c r="G547" s="143">
        <v>5.7500000000000002E-2</v>
      </c>
      <c r="H547" s="143">
        <v>5.7500000000000002E-2</v>
      </c>
      <c r="I547" s="143">
        <v>5.7500000000000002E-2</v>
      </c>
      <c r="J547" s="143">
        <v>5.7500000000000002E-2</v>
      </c>
      <c r="K547" s="143">
        <v>5.7500000000000002E-2</v>
      </c>
      <c r="L547" s="143">
        <v>5.7500000000000002E-2</v>
      </c>
    </row>
    <row r="548" spans="1:12" x14ac:dyDescent="0.25">
      <c r="A548" s="143" t="s">
        <v>1302</v>
      </c>
      <c r="B548" s="143">
        <v>2006</v>
      </c>
      <c r="C548" s="143" t="s">
        <v>1275</v>
      </c>
      <c r="D548" s="143">
        <v>1.9099999999999999E-2</v>
      </c>
      <c r="E548" s="143">
        <v>1.9099999999999999E-2</v>
      </c>
      <c r="F548" s="143">
        <v>1.9099999999999999E-2</v>
      </c>
      <c r="G548" s="143">
        <v>1.9099999999999999E-2</v>
      </c>
      <c r="H548" s="143">
        <v>1.9099999999999999E-2</v>
      </c>
      <c r="I548" s="143">
        <v>1.9099999999999999E-2</v>
      </c>
      <c r="J548" s="143">
        <v>1.9099999999999999E-2</v>
      </c>
      <c r="K548" s="143">
        <v>1.9099999999999999E-2</v>
      </c>
      <c r="L548" s="143">
        <v>1.9099999999999999E-2</v>
      </c>
    </row>
    <row r="549" spans="1:12" x14ac:dyDescent="0.25">
      <c r="A549" s="143" t="s">
        <v>1302</v>
      </c>
      <c r="B549" s="143">
        <v>2006</v>
      </c>
      <c r="C549" s="143" t="s">
        <v>1270</v>
      </c>
      <c r="D549" s="143">
        <v>0.46739999999999998</v>
      </c>
      <c r="E549" s="143">
        <v>0.46739999999999998</v>
      </c>
      <c r="F549" s="143">
        <v>0.46739999999999998</v>
      </c>
      <c r="G549" s="143">
        <v>0.46739999999999998</v>
      </c>
      <c r="H549" s="143">
        <v>0.46739999999999998</v>
      </c>
      <c r="I549" s="143">
        <v>0.46739999999999998</v>
      </c>
      <c r="J549" s="143">
        <v>0.46739999999999998</v>
      </c>
      <c r="K549" s="143">
        <v>0.46739999999999998</v>
      </c>
      <c r="L549" s="143">
        <v>0.46739999999999998</v>
      </c>
    </row>
    <row r="550" spans="1:12" x14ac:dyDescent="0.25">
      <c r="A550" s="143" t="s">
        <v>1302</v>
      </c>
      <c r="B550" s="143">
        <v>2006</v>
      </c>
      <c r="C550" s="143" t="s">
        <v>1271</v>
      </c>
      <c r="D550" s="143">
        <v>1.6000000000000001E-3</v>
      </c>
      <c r="E550" s="143">
        <v>1.6000000000000001E-3</v>
      </c>
      <c r="F550" s="143">
        <v>1.6000000000000001E-3</v>
      </c>
      <c r="G550" s="143">
        <v>1.6000000000000001E-3</v>
      </c>
      <c r="H550" s="143">
        <v>1.6000000000000001E-3</v>
      </c>
      <c r="I550" s="143">
        <v>1.6000000000000001E-3</v>
      </c>
      <c r="J550" s="143">
        <v>1.6000000000000001E-3</v>
      </c>
      <c r="K550" s="143">
        <v>1.6000000000000001E-3</v>
      </c>
      <c r="L550" s="143">
        <v>1.6000000000000001E-3</v>
      </c>
    </row>
    <row r="551" spans="1:12" x14ac:dyDescent="0.25">
      <c r="A551" s="143" t="s">
        <v>1302</v>
      </c>
      <c r="B551" s="143">
        <v>2006</v>
      </c>
      <c r="C551" s="143" t="s">
        <v>1274</v>
      </c>
      <c r="D551" s="143">
        <v>7.9500000000000001E-2</v>
      </c>
      <c r="E551" s="143">
        <v>7.9500000000000001E-2</v>
      </c>
      <c r="F551" s="143">
        <v>7.9500000000000001E-2</v>
      </c>
      <c r="G551" s="143">
        <v>7.9500000000000001E-2</v>
      </c>
      <c r="H551" s="143">
        <v>7.9500000000000001E-2</v>
      </c>
      <c r="I551" s="143">
        <v>7.9500000000000001E-2</v>
      </c>
      <c r="J551" s="143">
        <v>7.9500000000000001E-2</v>
      </c>
      <c r="K551" s="143">
        <v>7.9500000000000001E-2</v>
      </c>
      <c r="L551" s="143">
        <v>7.9500000000000001E-2</v>
      </c>
    </row>
    <row r="552" spans="1:12" x14ac:dyDescent="0.25">
      <c r="A552" s="143" t="s">
        <v>1302</v>
      </c>
      <c r="B552" s="143">
        <v>2006</v>
      </c>
      <c r="C552" s="143" t="s">
        <v>1273</v>
      </c>
      <c r="D552" s="143">
        <v>3.1600000000000003E-2</v>
      </c>
      <c r="E552" s="143">
        <v>3.1600000000000003E-2</v>
      </c>
      <c r="F552" s="143">
        <v>3.1600000000000003E-2</v>
      </c>
      <c r="G552" s="143">
        <v>3.1600000000000003E-2</v>
      </c>
      <c r="H552" s="143">
        <v>3.1600000000000003E-2</v>
      </c>
      <c r="I552" s="143">
        <v>3.1600000000000003E-2</v>
      </c>
      <c r="J552" s="143">
        <v>3.1600000000000003E-2</v>
      </c>
      <c r="K552" s="143">
        <v>3.1600000000000003E-2</v>
      </c>
      <c r="L552" s="143">
        <v>3.1600000000000003E-2</v>
      </c>
    </row>
    <row r="553" spans="1:12" x14ac:dyDescent="0.25">
      <c r="A553" s="143" t="s">
        <v>1302</v>
      </c>
      <c r="B553" s="143">
        <v>2006</v>
      </c>
      <c r="C553" s="143" t="s">
        <v>1272</v>
      </c>
      <c r="D553" s="143">
        <v>0.13039999999999999</v>
      </c>
      <c r="E553" s="143">
        <v>0.13039999999999999</v>
      </c>
      <c r="F553" s="143">
        <v>0.13039999999999999</v>
      </c>
      <c r="G553" s="143">
        <v>0.13039999999999999</v>
      </c>
      <c r="H553" s="143">
        <v>0.13039999999999999</v>
      </c>
      <c r="I553" s="143">
        <v>0.13039999999999999</v>
      </c>
      <c r="J553" s="143">
        <v>0.13039999999999999</v>
      </c>
      <c r="K553" s="143">
        <v>0.13039999999999999</v>
      </c>
      <c r="L553" s="143">
        <v>0.13039999999999999</v>
      </c>
    </row>
    <row r="554" spans="1:12" x14ac:dyDescent="0.25">
      <c r="A554" s="143" t="s">
        <v>1302</v>
      </c>
      <c r="B554" s="143">
        <v>2006</v>
      </c>
      <c r="C554" s="143" t="s">
        <v>1269</v>
      </c>
      <c r="D554" s="143">
        <v>0.72950000000000004</v>
      </c>
      <c r="E554" s="143">
        <v>0.72950000000000004</v>
      </c>
      <c r="F554" s="143">
        <v>0.72950000000000004</v>
      </c>
      <c r="G554" s="143">
        <v>0.72950000000000004</v>
      </c>
      <c r="H554" s="143">
        <v>0.72950000000000004</v>
      </c>
      <c r="I554" s="143">
        <v>0.72950000000000004</v>
      </c>
      <c r="J554" s="143">
        <v>0.72950000000000004</v>
      </c>
      <c r="K554" s="143">
        <v>0.72950000000000004</v>
      </c>
      <c r="L554" s="143">
        <v>0.72950000000000004</v>
      </c>
    </row>
    <row r="555" spans="1:12" x14ac:dyDescent="0.25">
      <c r="A555" s="143" t="s">
        <v>1303</v>
      </c>
      <c r="B555" s="143">
        <v>2006</v>
      </c>
      <c r="C555" s="143" t="s">
        <v>1274</v>
      </c>
      <c r="D555" s="143">
        <v>4.3700000000000003E-2</v>
      </c>
      <c r="E555" s="143">
        <v>4.3700000000000003E-2</v>
      </c>
      <c r="F555" s="143">
        <v>4.3700000000000003E-2</v>
      </c>
      <c r="G555" s="143">
        <v>4.3700000000000003E-2</v>
      </c>
      <c r="H555" s="143">
        <v>4.3700000000000003E-2</v>
      </c>
      <c r="I555" s="143">
        <v>4.3700000000000003E-2</v>
      </c>
      <c r="J555" s="143">
        <v>4.3700000000000003E-2</v>
      </c>
      <c r="K555" s="143">
        <v>4.3700000000000003E-2</v>
      </c>
      <c r="L555" s="143">
        <v>4.3700000000000003E-2</v>
      </c>
    </row>
    <row r="556" spans="1:12" x14ac:dyDescent="0.25">
      <c r="A556" s="143" t="s">
        <v>1303</v>
      </c>
      <c r="B556" s="143">
        <v>2006</v>
      </c>
      <c r="C556" s="143" t="s">
        <v>1272</v>
      </c>
      <c r="D556" s="143">
        <v>7.17E-2</v>
      </c>
      <c r="E556" s="143">
        <v>7.17E-2</v>
      </c>
      <c r="F556" s="143">
        <v>7.17E-2</v>
      </c>
      <c r="G556" s="143">
        <v>7.17E-2</v>
      </c>
      <c r="H556" s="143">
        <v>7.17E-2</v>
      </c>
      <c r="I556" s="143">
        <v>7.17E-2</v>
      </c>
      <c r="J556" s="143">
        <v>7.17E-2</v>
      </c>
      <c r="K556" s="143">
        <v>7.17E-2</v>
      </c>
      <c r="L556" s="143">
        <v>7.17E-2</v>
      </c>
    </row>
    <row r="557" spans="1:12" x14ac:dyDescent="0.25">
      <c r="A557" s="143" t="s">
        <v>1303</v>
      </c>
      <c r="B557" s="143">
        <v>2006</v>
      </c>
      <c r="C557" s="143" t="s">
        <v>1273</v>
      </c>
      <c r="D557" s="143">
        <v>1.7299999999999999E-2</v>
      </c>
      <c r="E557" s="143">
        <v>1.7299999999999999E-2</v>
      </c>
      <c r="F557" s="143">
        <v>1.7299999999999999E-2</v>
      </c>
      <c r="G557" s="143">
        <v>1.7299999999999999E-2</v>
      </c>
      <c r="H557" s="143">
        <v>1.7299999999999999E-2</v>
      </c>
      <c r="I557" s="143">
        <v>1.7299999999999999E-2</v>
      </c>
      <c r="J557" s="143">
        <v>1.7299999999999999E-2</v>
      </c>
      <c r="K557" s="143">
        <v>1.7299999999999999E-2</v>
      </c>
      <c r="L557" s="143">
        <v>1.7299999999999999E-2</v>
      </c>
    </row>
    <row r="558" spans="1:12" x14ac:dyDescent="0.25">
      <c r="A558" s="143" t="s">
        <v>1303</v>
      </c>
      <c r="B558" s="143">
        <v>2006</v>
      </c>
      <c r="C558" s="143" t="s">
        <v>1271</v>
      </c>
      <c r="D558" s="143">
        <v>8.9999999999999998E-4</v>
      </c>
      <c r="E558" s="143">
        <v>8.9999999999999998E-4</v>
      </c>
      <c r="F558" s="143">
        <v>8.9999999999999998E-4</v>
      </c>
      <c r="G558" s="143">
        <v>8.9999999999999998E-4</v>
      </c>
      <c r="H558" s="143">
        <v>8.9999999999999998E-4</v>
      </c>
      <c r="I558" s="143">
        <v>8.9999999999999998E-4</v>
      </c>
      <c r="J558" s="143">
        <v>8.9999999999999998E-4</v>
      </c>
      <c r="K558" s="143">
        <v>8.9999999999999998E-4</v>
      </c>
      <c r="L558" s="143">
        <v>8.9999999999999998E-4</v>
      </c>
    </row>
    <row r="559" spans="1:12" x14ac:dyDescent="0.25">
      <c r="A559" s="143" t="s">
        <v>1303</v>
      </c>
      <c r="B559" s="143">
        <v>2006</v>
      </c>
      <c r="C559" s="143" t="s">
        <v>1275</v>
      </c>
      <c r="D559" s="143">
        <v>1.0500000000000001E-2</v>
      </c>
      <c r="E559" s="143">
        <v>1.0500000000000001E-2</v>
      </c>
      <c r="F559" s="143">
        <v>1.0500000000000001E-2</v>
      </c>
      <c r="G559" s="143">
        <v>1.0500000000000001E-2</v>
      </c>
      <c r="H559" s="143">
        <v>1.0500000000000001E-2</v>
      </c>
      <c r="I559" s="143">
        <v>1.0500000000000001E-2</v>
      </c>
      <c r="J559" s="143">
        <v>1.0500000000000001E-2</v>
      </c>
      <c r="K559" s="143">
        <v>1.0500000000000001E-2</v>
      </c>
      <c r="L559" s="143">
        <v>1.0500000000000001E-2</v>
      </c>
    </row>
    <row r="560" spans="1:12" x14ac:dyDescent="0.25">
      <c r="A560" s="143" t="s">
        <v>1303</v>
      </c>
      <c r="B560" s="143">
        <v>2006</v>
      </c>
      <c r="C560" s="143" t="s">
        <v>1269</v>
      </c>
      <c r="D560" s="143">
        <v>0.38879999999999998</v>
      </c>
      <c r="E560" s="143">
        <v>0.38879999999999998</v>
      </c>
      <c r="F560" s="143">
        <v>0.38879999999999998</v>
      </c>
      <c r="G560" s="143">
        <v>0.38879999999999998</v>
      </c>
      <c r="H560" s="143">
        <v>0.38879999999999998</v>
      </c>
      <c r="I560" s="143">
        <v>0.38879999999999998</v>
      </c>
      <c r="J560" s="143">
        <v>0.38879999999999998</v>
      </c>
      <c r="K560" s="143">
        <v>0.38879999999999998</v>
      </c>
      <c r="L560" s="143">
        <v>0.38879999999999998</v>
      </c>
    </row>
    <row r="561" spans="1:12" x14ac:dyDescent="0.25">
      <c r="A561" s="143" t="s">
        <v>1303</v>
      </c>
      <c r="B561" s="143">
        <v>2006</v>
      </c>
      <c r="C561" s="143" t="s">
        <v>1270</v>
      </c>
      <c r="D561" s="143">
        <v>0.24490000000000001</v>
      </c>
      <c r="E561" s="143">
        <v>0.24490000000000001</v>
      </c>
      <c r="F561" s="143">
        <v>0.24490000000000001</v>
      </c>
      <c r="G561" s="143">
        <v>0.24490000000000001</v>
      </c>
      <c r="H561" s="143">
        <v>0.24490000000000001</v>
      </c>
      <c r="I561" s="143">
        <v>0.24490000000000001</v>
      </c>
      <c r="J561" s="143">
        <v>0.24490000000000001</v>
      </c>
      <c r="K561" s="143">
        <v>0.24490000000000001</v>
      </c>
      <c r="L561" s="143">
        <v>0.24490000000000001</v>
      </c>
    </row>
    <row r="562" spans="1:12" x14ac:dyDescent="0.25">
      <c r="A562" s="143" t="s">
        <v>1304</v>
      </c>
      <c r="B562" s="143">
        <v>2006</v>
      </c>
      <c r="C562" s="143" t="s">
        <v>1270</v>
      </c>
      <c r="D562" s="143">
        <v>1.3977999999999999</v>
      </c>
      <c r="E562" s="143">
        <v>1.3977999999999999</v>
      </c>
      <c r="F562" s="143">
        <v>1.3977999999999999</v>
      </c>
      <c r="G562" s="143">
        <v>1.3977999999999999</v>
      </c>
      <c r="H562" s="143">
        <v>1.3977999999999999</v>
      </c>
      <c r="I562" s="143">
        <v>1.3977999999999999</v>
      </c>
      <c r="J562" s="143">
        <v>1.3977999999999999</v>
      </c>
      <c r="K562" s="143">
        <v>1.3977999999999999</v>
      </c>
      <c r="L562" s="143">
        <v>1.3977999999999999</v>
      </c>
    </row>
    <row r="563" spans="1:12" x14ac:dyDescent="0.25">
      <c r="A563" s="143" t="s">
        <v>1304</v>
      </c>
      <c r="B563" s="143">
        <v>2006</v>
      </c>
      <c r="C563" s="143" t="s">
        <v>1275</v>
      </c>
      <c r="D563" s="143">
        <v>6.9400000000000003E-2</v>
      </c>
      <c r="E563" s="143">
        <v>6.9400000000000003E-2</v>
      </c>
      <c r="F563" s="143">
        <v>6.9400000000000003E-2</v>
      </c>
      <c r="G563" s="143">
        <v>6.9400000000000003E-2</v>
      </c>
      <c r="H563" s="143">
        <v>6.9400000000000003E-2</v>
      </c>
      <c r="I563" s="143">
        <v>6.9400000000000003E-2</v>
      </c>
      <c r="J563" s="143">
        <v>6.9400000000000003E-2</v>
      </c>
      <c r="K563" s="143">
        <v>6.9400000000000003E-2</v>
      </c>
      <c r="L563" s="143">
        <v>6.9400000000000003E-2</v>
      </c>
    </row>
    <row r="564" spans="1:12" x14ac:dyDescent="0.25">
      <c r="A564" s="143" t="s">
        <v>1304</v>
      </c>
      <c r="B564" s="143">
        <v>2006</v>
      </c>
      <c r="C564" s="143" t="s">
        <v>1274</v>
      </c>
      <c r="D564" s="143">
        <v>0.28939999999999999</v>
      </c>
      <c r="E564" s="143">
        <v>0.28939999999999999</v>
      </c>
      <c r="F564" s="143">
        <v>0.28939999999999999</v>
      </c>
      <c r="G564" s="143">
        <v>0.28939999999999999</v>
      </c>
      <c r="H564" s="143">
        <v>0.28939999999999999</v>
      </c>
      <c r="I564" s="143">
        <v>0.28939999999999999</v>
      </c>
      <c r="J564" s="143">
        <v>0.28939999999999999</v>
      </c>
      <c r="K564" s="143">
        <v>0.28939999999999999</v>
      </c>
      <c r="L564" s="143">
        <v>0.28939999999999999</v>
      </c>
    </row>
    <row r="565" spans="1:12" x14ac:dyDescent="0.25">
      <c r="A565" s="143" t="s">
        <v>1304</v>
      </c>
      <c r="B565" s="143">
        <v>2006</v>
      </c>
      <c r="C565" s="143" t="s">
        <v>1269</v>
      </c>
      <c r="D565" s="143">
        <v>2.3472</v>
      </c>
      <c r="E565" s="143">
        <v>2.3472</v>
      </c>
      <c r="F565" s="143">
        <v>2.3472</v>
      </c>
      <c r="G565" s="143">
        <v>2.3472</v>
      </c>
      <c r="H565" s="143">
        <v>2.3472</v>
      </c>
      <c r="I565" s="143">
        <v>2.3472</v>
      </c>
      <c r="J565" s="143">
        <v>2.3472</v>
      </c>
      <c r="K565" s="143">
        <v>2.3472</v>
      </c>
      <c r="L565" s="143">
        <v>2.3472</v>
      </c>
    </row>
    <row r="566" spans="1:12" x14ac:dyDescent="0.25">
      <c r="A566" s="143" t="s">
        <v>1304</v>
      </c>
      <c r="B566" s="143">
        <v>2006</v>
      </c>
      <c r="C566" s="143" t="s">
        <v>1272</v>
      </c>
      <c r="D566" s="143">
        <v>0.47470000000000001</v>
      </c>
      <c r="E566" s="143">
        <v>0.47470000000000001</v>
      </c>
      <c r="F566" s="143">
        <v>0.47470000000000001</v>
      </c>
      <c r="G566" s="143">
        <v>0.47470000000000001</v>
      </c>
      <c r="H566" s="143">
        <v>0.47470000000000001</v>
      </c>
      <c r="I566" s="143">
        <v>0.47470000000000001</v>
      </c>
      <c r="J566" s="143">
        <v>0.47470000000000001</v>
      </c>
      <c r="K566" s="143">
        <v>0.47470000000000001</v>
      </c>
      <c r="L566" s="143">
        <v>0.47470000000000001</v>
      </c>
    </row>
    <row r="567" spans="1:12" x14ac:dyDescent="0.25">
      <c r="A567" s="143" t="s">
        <v>1304</v>
      </c>
      <c r="B567" s="143">
        <v>2006</v>
      </c>
      <c r="C567" s="143" t="s">
        <v>1271</v>
      </c>
      <c r="D567" s="143">
        <v>5.8999999999999999E-3</v>
      </c>
      <c r="E567" s="143">
        <v>5.8999999999999999E-3</v>
      </c>
      <c r="F567" s="143">
        <v>5.8999999999999999E-3</v>
      </c>
      <c r="G567" s="143">
        <v>5.8999999999999999E-3</v>
      </c>
      <c r="H567" s="143">
        <v>5.8999999999999999E-3</v>
      </c>
      <c r="I567" s="143">
        <v>5.8999999999999999E-3</v>
      </c>
      <c r="J567" s="143">
        <v>5.8999999999999999E-3</v>
      </c>
      <c r="K567" s="143">
        <v>5.8999999999999999E-3</v>
      </c>
      <c r="L567" s="143">
        <v>5.8999999999999999E-3</v>
      </c>
    </row>
    <row r="568" spans="1:12" x14ac:dyDescent="0.25">
      <c r="A568" s="143" t="s">
        <v>1304</v>
      </c>
      <c r="B568" s="143">
        <v>2006</v>
      </c>
      <c r="C568" s="143" t="s">
        <v>1273</v>
      </c>
      <c r="D568" s="143">
        <v>0.1101</v>
      </c>
      <c r="E568" s="143">
        <v>0.1101</v>
      </c>
      <c r="F568" s="143">
        <v>0.1101</v>
      </c>
      <c r="G568" s="143">
        <v>0.1101</v>
      </c>
      <c r="H568" s="143">
        <v>0.1101</v>
      </c>
      <c r="I568" s="143">
        <v>0.1101</v>
      </c>
      <c r="J568" s="143">
        <v>0.1101</v>
      </c>
      <c r="K568" s="143">
        <v>0.1101</v>
      </c>
      <c r="L568" s="143">
        <v>0.1101</v>
      </c>
    </row>
    <row r="569" spans="1:12" x14ac:dyDescent="0.25">
      <c r="A569" s="143" t="s">
        <v>1305</v>
      </c>
      <c r="B569" s="143">
        <v>2006</v>
      </c>
      <c r="C569" s="143" t="s">
        <v>1272</v>
      </c>
      <c r="D569" s="143">
        <v>0.10349999999999999</v>
      </c>
      <c r="E569" s="143">
        <v>0.10349999999999999</v>
      </c>
      <c r="F569" s="143">
        <v>0.10349999999999999</v>
      </c>
      <c r="G569" s="143">
        <v>0.10349999999999999</v>
      </c>
      <c r="H569" s="143">
        <v>0.10349999999999999</v>
      </c>
      <c r="I569" s="143">
        <v>0.10349999999999999</v>
      </c>
      <c r="J569" s="143">
        <v>0.10349999999999999</v>
      </c>
      <c r="K569" s="143">
        <v>0.10349999999999999</v>
      </c>
      <c r="L569" s="143">
        <v>0.10349999999999999</v>
      </c>
    </row>
    <row r="570" spans="1:12" x14ac:dyDescent="0.25">
      <c r="A570" s="143" t="s">
        <v>1305</v>
      </c>
      <c r="B570" s="143">
        <v>2006</v>
      </c>
      <c r="C570" s="143" t="s">
        <v>1269</v>
      </c>
      <c r="D570" s="143">
        <v>0.66549999999999998</v>
      </c>
      <c r="E570" s="143">
        <v>0.66549999999999998</v>
      </c>
      <c r="F570" s="143">
        <v>0.66549999999999998</v>
      </c>
      <c r="G570" s="143">
        <v>0.66549999999999998</v>
      </c>
      <c r="H570" s="143">
        <v>0.66549999999999998</v>
      </c>
      <c r="I570" s="143">
        <v>0.66549999999999998</v>
      </c>
      <c r="J570" s="143">
        <v>0.66549999999999998</v>
      </c>
      <c r="K570" s="143">
        <v>0.66549999999999998</v>
      </c>
      <c r="L570" s="143">
        <v>0.66549999999999998</v>
      </c>
    </row>
    <row r="571" spans="1:12" x14ac:dyDescent="0.25">
      <c r="A571" s="143" t="s">
        <v>1305</v>
      </c>
      <c r="B571" s="143">
        <v>2006</v>
      </c>
      <c r="C571" s="143" t="s">
        <v>1273</v>
      </c>
      <c r="D571" s="143">
        <v>2.5499999999999998E-2</v>
      </c>
      <c r="E571" s="143">
        <v>2.5499999999999998E-2</v>
      </c>
      <c r="F571" s="143">
        <v>2.5499999999999998E-2</v>
      </c>
      <c r="G571" s="143">
        <v>2.5499999999999998E-2</v>
      </c>
      <c r="H571" s="143">
        <v>2.5499999999999998E-2</v>
      </c>
      <c r="I571" s="143">
        <v>2.5499999999999998E-2</v>
      </c>
      <c r="J571" s="143">
        <v>2.5499999999999998E-2</v>
      </c>
      <c r="K571" s="143">
        <v>2.5499999999999998E-2</v>
      </c>
      <c r="L571" s="143">
        <v>2.5499999999999998E-2</v>
      </c>
    </row>
    <row r="572" spans="1:12" x14ac:dyDescent="0.25">
      <c r="A572" s="143" t="s">
        <v>1305</v>
      </c>
      <c r="B572" s="143">
        <v>2006</v>
      </c>
      <c r="C572" s="143" t="s">
        <v>1275</v>
      </c>
      <c r="D572" s="143">
        <v>1.5100000000000001E-2</v>
      </c>
      <c r="E572" s="143">
        <v>1.5100000000000001E-2</v>
      </c>
      <c r="F572" s="143">
        <v>1.5100000000000001E-2</v>
      </c>
      <c r="G572" s="143">
        <v>1.5100000000000001E-2</v>
      </c>
      <c r="H572" s="143">
        <v>1.5100000000000001E-2</v>
      </c>
      <c r="I572" s="143">
        <v>1.5100000000000001E-2</v>
      </c>
      <c r="J572" s="143">
        <v>1.5100000000000001E-2</v>
      </c>
      <c r="K572" s="143">
        <v>1.5100000000000001E-2</v>
      </c>
      <c r="L572" s="143">
        <v>1.5100000000000001E-2</v>
      </c>
    </row>
    <row r="573" spans="1:12" x14ac:dyDescent="0.25">
      <c r="A573" s="143" t="s">
        <v>1305</v>
      </c>
      <c r="B573" s="143">
        <v>2006</v>
      </c>
      <c r="C573" s="143" t="s">
        <v>1274</v>
      </c>
      <c r="D573" s="143">
        <v>6.3100000000000003E-2</v>
      </c>
      <c r="E573" s="143">
        <v>6.3100000000000003E-2</v>
      </c>
      <c r="F573" s="143">
        <v>6.3100000000000003E-2</v>
      </c>
      <c r="G573" s="143">
        <v>6.3100000000000003E-2</v>
      </c>
      <c r="H573" s="143">
        <v>6.3100000000000003E-2</v>
      </c>
      <c r="I573" s="143">
        <v>6.3100000000000003E-2</v>
      </c>
      <c r="J573" s="143">
        <v>6.3100000000000003E-2</v>
      </c>
      <c r="K573" s="143">
        <v>6.3100000000000003E-2</v>
      </c>
      <c r="L573" s="143">
        <v>6.3100000000000003E-2</v>
      </c>
    </row>
    <row r="574" spans="1:12" x14ac:dyDescent="0.25">
      <c r="A574" s="143" t="s">
        <v>1305</v>
      </c>
      <c r="B574" s="143">
        <v>2006</v>
      </c>
      <c r="C574" s="143" t="s">
        <v>1270</v>
      </c>
      <c r="D574" s="143">
        <v>0.45710000000000001</v>
      </c>
      <c r="E574" s="143">
        <v>0.45710000000000001</v>
      </c>
      <c r="F574" s="143">
        <v>0.45710000000000001</v>
      </c>
      <c r="G574" s="143">
        <v>0.45710000000000001</v>
      </c>
      <c r="H574" s="143">
        <v>0.45710000000000001</v>
      </c>
      <c r="I574" s="143">
        <v>0.45710000000000001</v>
      </c>
      <c r="J574" s="143">
        <v>0.45710000000000001</v>
      </c>
      <c r="K574" s="143">
        <v>0.45710000000000001</v>
      </c>
      <c r="L574" s="143">
        <v>0.45710000000000001</v>
      </c>
    </row>
    <row r="575" spans="1:12" x14ac:dyDescent="0.25">
      <c r="A575" s="143" t="s">
        <v>1305</v>
      </c>
      <c r="B575" s="143">
        <v>2006</v>
      </c>
      <c r="C575" s="143" t="s">
        <v>1271</v>
      </c>
      <c r="D575" s="143">
        <v>1.2999999999999999E-3</v>
      </c>
      <c r="E575" s="143">
        <v>1.2999999999999999E-3</v>
      </c>
      <c r="F575" s="143">
        <v>1.2999999999999999E-3</v>
      </c>
      <c r="G575" s="143">
        <v>1.2999999999999999E-3</v>
      </c>
      <c r="H575" s="143">
        <v>1.2999999999999999E-3</v>
      </c>
      <c r="I575" s="143">
        <v>1.2999999999999999E-3</v>
      </c>
      <c r="J575" s="143">
        <v>1.2999999999999999E-3</v>
      </c>
      <c r="K575" s="143">
        <v>1.2999999999999999E-3</v>
      </c>
      <c r="L575" s="143">
        <v>1.2999999999999999E-3</v>
      </c>
    </row>
    <row r="576" spans="1:12" x14ac:dyDescent="0.25">
      <c r="A576" s="143" t="s">
        <v>1306</v>
      </c>
      <c r="B576" s="143">
        <v>2006</v>
      </c>
      <c r="C576" s="143" t="s">
        <v>1270</v>
      </c>
      <c r="D576" s="143">
        <v>2.6539000000000001</v>
      </c>
      <c r="E576" s="143">
        <v>2.6539000000000001</v>
      </c>
      <c r="F576" s="143">
        <v>2.6539000000000001</v>
      </c>
      <c r="G576" s="143">
        <v>2.6539000000000001</v>
      </c>
      <c r="H576" s="143">
        <v>2.6539000000000001</v>
      </c>
      <c r="I576" s="143">
        <v>2.6539000000000001</v>
      </c>
      <c r="J576" s="143">
        <v>2.6539000000000001</v>
      </c>
      <c r="K576" s="143">
        <v>2.6539000000000001</v>
      </c>
      <c r="L576" s="143">
        <v>2.6539000000000001</v>
      </c>
    </row>
    <row r="577" spans="1:12" x14ac:dyDescent="0.25">
      <c r="A577" s="143" t="s">
        <v>1306</v>
      </c>
      <c r="B577" s="143">
        <v>2006</v>
      </c>
      <c r="C577" s="143" t="s">
        <v>1275</v>
      </c>
      <c r="D577" s="143">
        <v>0.1522</v>
      </c>
      <c r="E577" s="143">
        <v>0.1522</v>
      </c>
      <c r="F577" s="143">
        <v>0.1522</v>
      </c>
      <c r="G577" s="143">
        <v>0.1522</v>
      </c>
      <c r="H577" s="143">
        <v>0.1522</v>
      </c>
      <c r="I577" s="143">
        <v>0.1522</v>
      </c>
      <c r="J577" s="143">
        <v>0.1522</v>
      </c>
      <c r="K577" s="143">
        <v>0.1522</v>
      </c>
      <c r="L577" s="143">
        <v>0.1522</v>
      </c>
    </row>
    <row r="578" spans="1:12" x14ac:dyDescent="0.25">
      <c r="A578" s="143" t="s">
        <v>1306</v>
      </c>
      <c r="B578" s="143">
        <v>2006</v>
      </c>
      <c r="C578" s="143" t="s">
        <v>1271</v>
      </c>
      <c r="D578" s="143">
        <v>1.29E-2</v>
      </c>
      <c r="E578" s="143">
        <v>1.29E-2</v>
      </c>
      <c r="F578" s="143">
        <v>1.29E-2</v>
      </c>
      <c r="G578" s="143">
        <v>1.29E-2</v>
      </c>
      <c r="H578" s="143">
        <v>1.29E-2</v>
      </c>
      <c r="I578" s="143">
        <v>1.29E-2</v>
      </c>
      <c r="J578" s="143">
        <v>1.29E-2</v>
      </c>
      <c r="K578" s="143">
        <v>1.29E-2</v>
      </c>
      <c r="L578" s="143">
        <v>1.29E-2</v>
      </c>
    </row>
    <row r="579" spans="1:12" x14ac:dyDescent="0.25">
      <c r="A579" s="143" t="s">
        <v>1306</v>
      </c>
      <c r="B579" s="143">
        <v>2006</v>
      </c>
      <c r="C579" s="143" t="s">
        <v>1269</v>
      </c>
      <c r="D579" s="143">
        <v>4.74</v>
      </c>
      <c r="E579" s="143">
        <v>4.74</v>
      </c>
      <c r="F579" s="143">
        <v>4.74</v>
      </c>
      <c r="G579" s="143">
        <v>4.74</v>
      </c>
      <c r="H579" s="143">
        <v>4.74</v>
      </c>
      <c r="I579" s="143">
        <v>4.74</v>
      </c>
      <c r="J579" s="143">
        <v>4.74</v>
      </c>
      <c r="K579" s="143">
        <v>4.74</v>
      </c>
      <c r="L579" s="143">
        <v>4.74</v>
      </c>
    </row>
    <row r="580" spans="1:12" x14ac:dyDescent="0.25">
      <c r="A580" s="143" t="s">
        <v>1306</v>
      </c>
      <c r="B580" s="143">
        <v>2006</v>
      </c>
      <c r="C580" s="143" t="s">
        <v>1274</v>
      </c>
      <c r="D580" s="143">
        <v>0.63449999999999995</v>
      </c>
      <c r="E580" s="143">
        <v>0.63449999999999995</v>
      </c>
      <c r="F580" s="143">
        <v>0.63449999999999995</v>
      </c>
      <c r="G580" s="143">
        <v>0.63449999999999995</v>
      </c>
      <c r="H580" s="143">
        <v>0.63449999999999995</v>
      </c>
      <c r="I580" s="143">
        <v>0.63449999999999995</v>
      </c>
      <c r="J580" s="143">
        <v>0.63449999999999995</v>
      </c>
      <c r="K580" s="143">
        <v>0.63449999999999995</v>
      </c>
      <c r="L580" s="143">
        <v>0.63449999999999995</v>
      </c>
    </row>
    <row r="581" spans="1:12" x14ac:dyDescent="0.25">
      <c r="A581" s="143" t="s">
        <v>1306</v>
      </c>
      <c r="B581" s="143">
        <v>2006</v>
      </c>
      <c r="C581" s="143" t="s">
        <v>1272</v>
      </c>
      <c r="D581" s="143">
        <v>1.0408999999999999</v>
      </c>
      <c r="E581" s="143">
        <v>1.0408999999999999</v>
      </c>
      <c r="F581" s="143">
        <v>1.0408999999999999</v>
      </c>
      <c r="G581" s="143">
        <v>1.0408999999999999</v>
      </c>
      <c r="H581" s="143">
        <v>1.0408999999999999</v>
      </c>
      <c r="I581" s="143">
        <v>1.0408999999999999</v>
      </c>
      <c r="J581" s="143">
        <v>1.0408999999999999</v>
      </c>
      <c r="K581" s="143">
        <v>1.0408999999999999</v>
      </c>
      <c r="L581" s="143">
        <v>1.0408999999999999</v>
      </c>
    </row>
    <row r="582" spans="1:12" x14ac:dyDescent="0.25">
      <c r="A582" s="143" t="s">
        <v>1306</v>
      </c>
      <c r="B582" s="143">
        <v>2006</v>
      </c>
      <c r="C582" s="143" t="s">
        <v>1273</v>
      </c>
      <c r="D582" s="143">
        <v>0.2457</v>
      </c>
      <c r="E582" s="143">
        <v>0.2457</v>
      </c>
      <c r="F582" s="143">
        <v>0.2457</v>
      </c>
      <c r="G582" s="143">
        <v>0.2457</v>
      </c>
      <c r="H582" s="143">
        <v>0.2457</v>
      </c>
      <c r="I582" s="143">
        <v>0.2457</v>
      </c>
      <c r="J582" s="143">
        <v>0.2457</v>
      </c>
      <c r="K582" s="143">
        <v>0.2457</v>
      </c>
      <c r="L582" s="143">
        <v>0.2457</v>
      </c>
    </row>
    <row r="583" spans="1:12" x14ac:dyDescent="0.25">
      <c r="A583" s="143" t="s">
        <v>1307</v>
      </c>
      <c r="B583" s="143">
        <v>2006</v>
      </c>
      <c r="C583" s="143" t="s">
        <v>1269</v>
      </c>
      <c r="D583" s="143">
        <v>2.9413999999999998</v>
      </c>
      <c r="E583" s="143">
        <v>2.9413999999999998</v>
      </c>
      <c r="F583" s="143">
        <v>2.9413999999999998</v>
      </c>
      <c r="G583" s="143">
        <v>2.9413999999999998</v>
      </c>
      <c r="H583" s="143">
        <v>2.9413999999999998</v>
      </c>
      <c r="I583" s="143">
        <v>2.9413999999999998</v>
      </c>
      <c r="J583" s="143">
        <v>2.9413999999999998</v>
      </c>
      <c r="K583" s="143">
        <v>2.9413999999999998</v>
      </c>
      <c r="L583" s="143">
        <v>2.9413999999999998</v>
      </c>
    </row>
    <row r="584" spans="1:12" x14ac:dyDescent="0.25">
      <c r="A584" s="143" t="s">
        <v>1307</v>
      </c>
      <c r="B584" s="143">
        <v>2006</v>
      </c>
      <c r="C584" s="143" t="s">
        <v>1275</v>
      </c>
      <c r="D584" s="143">
        <v>6.9599999999999995E-2</v>
      </c>
      <c r="E584" s="143">
        <v>6.9599999999999995E-2</v>
      </c>
      <c r="F584" s="143">
        <v>6.9599999999999995E-2</v>
      </c>
      <c r="G584" s="143">
        <v>6.9599999999999995E-2</v>
      </c>
      <c r="H584" s="143">
        <v>6.9599999999999995E-2</v>
      </c>
      <c r="I584" s="143">
        <v>6.9599999999999995E-2</v>
      </c>
      <c r="J584" s="143">
        <v>6.9599999999999995E-2</v>
      </c>
      <c r="K584" s="143">
        <v>6.9599999999999995E-2</v>
      </c>
      <c r="L584" s="143">
        <v>6.9599999999999995E-2</v>
      </c>
    </row>
    <row r="585" spans="1:12" x14ac:dyDescent="0.25">
      <c r="A585" s="143" t="s">
        <v>1307</v>
      </c>
      <c r="B585" s="143">
        <v>2006</v>
      </c>
      <c r="C585" s="143" t="s">
        <v>1273</v>
      </c>
      <c r="D585" s="143">
        <v>0.14360000000000001</v>
      </c>
      <c r="E585" s="143">
        <v>0.14360000000000001</v>
      </c>
      <c r="F585" s="143">
        <v>0.14360000000000001</v>
      </c>
      <c r="G585" s="143">
        <v>0.14360000000000001</v>
      </c>
      <c r="H585" s="143">
        <v>0.14360000000000001</v>
      </c>
      <c r="I585" s="143">
        <v>0.14360000000000001</v>
      </c>
      <c r="J585" s="143">
        <v>0.14360000000000001</v>
      </c>
      <c r="K585" s="143">
        <v>0.14360000000000001</v>
      </c>
      <c r="L585" s="143">
        <v>0.14360000000000001</v>
      </c>
    </row>
    <row r="586" spans="1:12" x14ac:dyDescent="0.25">
      <c r="A586" s="143" t="s">
        <v>1307</v>
      </c>
      <c r="B586" s="143">
        <v>2006</v>
      </c>
      <c r="C586" s="143" t="s">
        <v>1274</v>
      </c>
      <c r="D586" s="143">
        <v>0.29020000000000001</v>
      </c>
      <c r="E586" s="143">
        <v>0.29020000000000001</v>
      </c>
      <c r="F586" s="143">
        <v>0.29020000000000001</v>
      </c>
      <c r="G586" s="143">
        <v>0.29020000000000001</v>
      </c>
      <c r="H586" s="143">
        <v>0.29020000000000001</v>
      </c>
      <c r="I586" s="143">
        <v>0.29020000000000001</v>
      </c>
      <c r="J586" s="143">
        <v>0.29020000000000001</v>
      </c>
      <c r="K586" s="143">
        <v>0.29020000000000001</v>
      </c>
      <c r="L586" s="143">
        <v>0.29020000000000001</v>
      </c>
    </row>
    <row r="587" spans="1:12" x14ac:dyDescent="0.25">
      <c r="A587" s="143" t="s">
        <v>1307</v>
      </c>
      <c r="B587" s="143">
        <v>2006</v>
      </c>
      <c r="C587" s="143" t="s">
        <v>1270</v>
      </c>
      <c r="D587" s="143">
        <v>1.956</v>
      </c>
      <c r="E587" s="143">
        <v>1.956</v>
      </c>
      <c r="F587" s="143">
        <v>1.956</v>
      </c>
      <c r="G587" s="143">
        <v>1.956</v>
      </c>
      <c r="H587" s="143">
        <v>1.956</v>
      </c>
      <c r="I587" s="143">
        <v>1.956</v>
      </c>
      <c r="J587" s="143">
        <v>1.956</v>
      </c>
      <c r="K587" s="143">
        <v>1.956</v>
      </c>
      <c r="L587" s="143">
        <v>1.956</v>
      </c>
    </row>
    <row r="588" spans="1:12" x14ac:dyDescent="0.25">
      <c r="A588" s="143" t="s">
        <v>1307</v>
      </c>
      <c r="B588" s="143">
        <v>2006</v>
      </c>
      <c r="C588" s="143" t="s">
        <v>1271</v>
      </c>
      <c r="D588" s="143">
        <v>5.8999999999999999E-3</v>
      </c>
      <c r="E588" s="143">
        <v>5.8999999999999999E-3</v>
      </c>
      <c r="F588" s="143">
        <v>5.8999999999999999E-3</v>
      </c>
      <c r="G588" s="143">
        <v>5.8999999999999999E-3</v>
      </c>
      <c r="H588" s="143">
        <v>5.8999999999999999E-3</v>
      </c>
      <c r="I588" s="143">
        <v>5.8999999999999999E-3</v>
      </c>
      <c r="J588" s="143">
        <v>5.8999999999999999E-3</v>
      </c>
      <c r="K588" s="143">
        <v>5.8999999999999999E-3</v>
      </c>
      <c r="L588" s="143">
        <v>5.8999999999999999E-3</v>
      </c>
    </row>
    <row r="589" spans="1:12" x14ac:dyDescent="0.25">
      <c r="A589" s="143" t="s">
        <v>1307</v>
      </c>
      <c r="B589" s="143">
        <v>2006</v>
      </c>
      <c r="C589" s="143" t="s">
        <v>1272</v>
      </c>
      <c r="D589" s="143">
        <v>0.47610000000000002</v>
      </c>
      <c r="E589" s="143">
        <v>0.47610000000000002</v>
      </c>
      <c r="F589" s="143">
        <v>0.47610000000000002</v>
      </c>
      <c r="G589" s="143">
        <v>0.47610000000000002</v>
      </c>
      <c r="H589" s="143">
        <v>0.47610000000000002</v>
      </c>
      <c r="I589" s="143">
        <v>0.47610000000000002</v>
      </c>
      <c r="J589" s="143">
        <v>0.47610000000000002</v>
      </c>
      <c r="K589" s="143">
        <v>0.47610000000000002</v>
      </c>
      <c r="L589" s="143">
        <v>0.47610000000000002</v>
      </c>
    </row>
    <row r="590" spans="1:12" x14ac:dyDescent="0.25">
      <c r="A590" s="143" t="s">
        <v>1308</v>
      </c>
      <c r="B590" s="143">
        <v>2006</v>
      </c>
      <c r="C590" s="143" t="s">
        <v>1271</v>
      </c>
      <c r="D590" s="143">
        <v>4.0000000000000002E-4</v>
      </c>
      <c r="E590" s="143">
        <v>4.0000000000000002E-4</v>
      </c>
      <c r="F590" s="143">
        <v>4.0000000000000002E-4</v>
      </c>
      <c r="G590" s="143">
        <v>4.0000000000000002E-4</v>
      </c>
      <c r="H590" s="143">
        <v>4.0000000000000002E-4</v>
      </c>
      <c r="I590" s="143">
        <v>4.0000000000000002E-4</v>
      </c>
      <c r="J590" s="143">
        <v>4.0000000000000002E-4</v>
      </c>
      <c r="K590" s="143">
        <v>4.0000000000000002E-4</v>
      </c>
      <c r="L590" s="143">
        <v>4.0000000000000002E-4</v>
      </c>
    </row>
    <row r="591" spans="1:12" x14ac:dyDescent="0.25">
      <c r="A591" s="143" t="s">
        <v>1308</v>
      </c>
      <c r="B591" s="143">
        <v>2006</v>
      </c>
      <c r="C591" s="143" t="s">
        <v>1270</v>
      </c>
      <c r="D591" s="143">
        <v>0.161</v>
      </c>
      <c r="E591" s="143">
        <v>0.161</v>
      </c>
      <c r="F591" s="143">
        <v>0.161</v>
      </c>
      <c r="G591" s="143">
        <v>0.161</v>
      </c>
      <c r="H591" s="143">
        <v>0.161</v>
      </c>
      <c r="I591" s="143">
        <v>0.161</v>
      </c>
      <c r="J591" s="143">
        <v>0.161</v>
      </c>
      <c r="K591" s="143">
        <v>0.161</v>
      </c>
      <c r="L591" s="143">
        <v>0.161</v>
      </c>
    </row>
    <row r="592" spans="1:12" x14ac:dyDescent="0.25">
      <c r="A592" s="143" t="s">
        <v>1308</v>
      </c>
      <c r="B592" s="143">
        <v>2006</v>
      </c>
      <c r="C592" s="143" t="s">
        <v>1275</v>
      </c>
      <c r="D592" s="143">
        <v>5.0000000000000001E-3</v>
      </c>
      <c r="E592" s="143">
        <v>5.0000000000000001E-3</v>
      </c>
      <c r="F592" s="143">
        <v>5.0000000000000001E-3</v>
      </c>
      <c r="G592" s="143">
        <v>5.0000000000000001E-3</v>
      </c>
      <c r="H592" s="143">
        <v>5.0000000000000001E-3</v>
      </c>
      <c r="I592" s="143">
        <v>5.0000000000000001E-3</v>
      </c>
      <c r="J592" s="143">
        <v>5.0000000000000001E-3</v>
      </c>
      <c r="K592" s="143">
        <v>5.0000000000000001E-3</v>
      </c>
      <c r="L592" s="143">
        <v>5.0000000000000001E-3</v>
      </c>
    </row>
    <row r="593" spans="1:12" x14ac:dyDescent="0.25">
      <c r="A593" s="143" t="s">
        <v>1308</v>
      </c>
      <c r="B593" s="143">
        <v>2006</v>
      </c>
      <c r="C593" s="143" t="s">
        <v>1273</v>
      </c>
      <c r="D593" s="143">
        <v>1.04E-2</v>
      </c>
      <c r="E593" s="143">
        <v>1.04E-2</v>
      </c>
      <c r="F593" s="143">
        <v>1.04E-2</v>
      </c>
      <c r="G593" s="143">
        <v>1.04E-2</v>
      </c>
      <c r="H593" s="143">
        <v>1.04E-2</v>
      </c>
      <c r="I593" s="143">
        <v>1.04E-2</v>
      </c>
      <c r="J593" s="143">
        <v>1.04E-2</v>
      </c>
      <c r="K593" s="143">
        <v>1.04E-2</v>
      </c>
      <c r="L593" s="143">
        <v>1.04E-2</v>
      </c>
    </row>
    <row r="594" spans="1:12" x14ac:dyDescent="0.25">
      <c r="A594" s="143" t="s">
        <v>1308</v>
      </c>
      <c r="B594" s="143">
        <v>2006</v>
      </c>
      <c r="C594" s="143" t="s">
        <v>1269</v>
      </c>
      <c r="D594" s="143">
        <v>0.23200000000000001</v>
      </c>
      <c r="E594" s="143">
        <v>0.23200000000000001</v>
      </c>
      <c r="F594" s="143">
        <v>0.23200000000000001</v>
      </c>
      <c r="G594" s="143">
        <v>0.23200000000000001</v>
      </c>
      <c r="H594" s="143">
        <v>0.23200000000000001</v>
      </c>
      <c r="I594" s="143">
        <v>0.23200000000000001</v>
      </c>
      <c r="J594" s="143">
        <v>0.23200000000000001</v>
      </c>
      <c r="K594" s="143">
        <v>0.23200000000000001</v>
      </c>
      <c r="L594" s="143">
        <v>0.23200000000000001</v>
      </c>
    </row>
    <row r="595" spans="1:12" x14ac:dyDescent="0.25">
      <c r="A595" s="143" t="s">
        <v>1308</v>
      </c>
      <c r="B595" s="143">
        <v>2006</v>
      </c>
      <c r="C595" s="143" t="s">
        <v>1272</v>
      </c>
      <c r="D595" s="143">
        <v>3.4299999999999997E-2</v>
      </c>
      <c r="E595" s="143">
        <v>3.4299999999999997E-2</v>
      </c>
      <c r="F595" s="143">
        <v>3.4299999999999997E-2</v>
      </c>
      <c r="G595" s="143">
        <v>3.4299999999999997E-2</v>
      </c>
      <c r="H595" s="143">
        <v>3.4299999999999997E-2</v>
      </c>
      <c r="I595" s="143">
        <v>3.4299999999999997E-2</v>
      </c>
      <c r="J595" s="143">
        <v>3.4299999999999997E-2</v>
      </c>
      <c r="K595" s="143">
        <v>3.4299999999999997E-2</v>
      </c>
      <c r="L595" s="143">
        <v>3.4299999999999997E-2</v>
      </c>
    </row>
    <row r="596" spans="1:12" x14ac:dyDescent="0.25">
      <c r="A596" s="143" t="s">
        <v>1308</v>
      </c>
      <c r="B596" s="143">
        <v>2006</v>
      </c>
      <c r="C596" s="143" t="s">
        <v>1274</v>
      </c>
      <c r="D596" s="143">
        <v>2.0899999999999998E-2</v>
      </c>
      <c r="E596" s="143">
        <v>2.0899999999999998E-2</v>
      </c>
      <c r="F596" s="143">
        <v>2.0899999999999998E-2</v>
      </c>
      <c r="G596" s="143">
        <v>2.0899999999999998E-2</v>
      </c>
      <c r="H596" s="143">
        <v>2.0899999999999998E-2</v>
      </c>
      <c r="I596" s="143">
        <v>2.0899999999999998E-2</v>
      </c>
      <c r="J596" s="143">
        <v>2.0899999999999998E-2</v>
      </c>
      <c r="K596" s="143">
        <v>2.0899999999999998E-2</v>
      </c>
      <c r="L596" s="143">
        <v>2.0899999999999998E-2</v>
      </c>
    </row>
    <row r="597" spans="1:12" x14ac:dyDescent="0.25">
      <c r="A597" s="143" t="s">
        <v>1309</v>
      </c>
      <c r="B597" s="143">
        <v>2006</v>
      </c>
      <c r="C597" s="143" t="s">
        <v>1270</v>
      </c>
      <c r="D597" s="143">
        <v>2.3325999999999998</v>
      </c>
      <c r="E597" s="143">
        <v>2.3325999999999998</v>
      </c>
      <c r="F597" s="143">
        <v>2.3325999999999998</v>
      </c>
      <c r="G597" s="143">
        <v>2.3325999999999998</v>
      </c>
      <c r="H597" s="143">
        <v>2.3325999999999998</v>
      </c>
      <c r="I597" s="143">
        <v>2.3325999999999998</v>
      </c>
      <c r="J597" s="143">
        <v>2.3325999999999998</v>
      </c>
      <c r="K597" s="143">
        <v>2.3325999999999998</v>
      </c>
      <c r="L597" s="143">
        <v>2.3325999999999998</v>
      </c>
    </row>
    <row r="598" spans="1:12" x14ac:dyDescent="0.25">
      <c r="A598" s="143" t="s">
        <v>1309</v>
      </c>
      <c r="B598" s="143">
        <v>2006</v>
      </c>
      <c r="C598" s="143" t="s">
        <v>1272</v>
      </c>
      <c r="D598" s="143">
        <v>0.62009999999999998</v>
      </c>
      <c r="E598" s="143">
        <v>0.62009999999999998</v>
      </c>
      <c r="F598" s="143">
        <v>0.62009999999999998</v>
      </c>
      <c r="G598" s="143">
        <v>0.62009999999999998</v>
      </c>
      <c r="H598" s="143">
        <v>0.62009999999999998</v>
      </c>
      <c r="I598" s="143">
        <v>0.62009999999999998</v>
      </c>
      <c r="J598" s="143">
        <v>0.62009999999999998</v>
      </c>
      <c r="K598" s="143">
        <v>0.62009999999999998</v>
      </c>
      <c r="L598" s="143">
        <v>0.62009999999999998</v>
      </c>
    </row>
    <row r="599" spans="1:12" x14ac:dyDescent="0.25">
      <c r="A599" s="143" t="s">
        <v>1309</v>
      </c>
      <c r="B599" s="143">
        <v>2006</v>
      </c>
      <c r="C599" s="143" t="s">
        <v>1274</v>
      </c>
      <c r="D599" s="143">
        <v>0.378</v>
      </c>
      <c r="E599" s="143">
        <v>0.378</v>
      </c>
      <c r="F599" s="143">
        <v>0.378</v>
      </c>
      <c r="G599" s="143">
        <v>0.378</v>
      </c>
      <c r="H599" s="143">
        <v>0.378</v>
      </c>
      <c r="I599" s="143">
        <v>0.378</v>
      </c>
      <c r="J599" s="143">
        <v>0.378</v>
      </c>
      <c r="K599" s="143">
        <v>0.378</v>
      </c>
      <c r="L599" s="143">
        <v>0.378</v>
      </c>
    </row>
    <row r="600" spans="1:12" x14ac:dyDescent="0.25">
      <c r="A600" s="143" t="s">
        <v>1309</v>
      </c>
      <c r="B600" s="143">
        <v>2006</v>
      </c>
      <c r="C600" s="143" t="s">
        <v>1275</v>
      </c>
      <c r="D600" s="143">
        <v>9.06E-2</v>
      </c>
      <c r="E600" s="143">
        <v>9.06E-2</v>
      </c>
      <c r="F600" s="143">
        <v>9.06E-2</v>
      </c>
      <c r="G600" s="143">
        <v>9.06E-2</v>
      </c>
      <c r="H600" s="143">
        <v>9.06E-2</v>
      </c>
      <c r="I600" s="143">
        <v>9.06E-2</v>
      </c>
      <c r="J600" s="143">
        <v>9.06E-2</v>
      </c>
      <c r="K600" s="143">
        <v>9.06E-2</v>
      </c>
      <c r="L600" s="143">
        <v>9.06E-2</v>
      </c>
    </row>
    <row r="601" spans="1:12" x14ac:dyDescent="0.25">
      <c r="A601" s="143" t="s">
        <v>1309</v>
      </c>
      <c r="B601" s="143">
        <v>2006</v>
      </c>
      <c r="C601" s="143" t="s">
        <v>1273</v>
      </c>
      <c r="D601" s="143">
        <v>0.17749999999999999</v>
      </c>
      <c r="E601" s="143">
        <v>0.17749999999999999</v>
      </c>
      <c r="F601" s="143">
        <v>0.17749999999999999</v>
      </c>
      <c r="G601" s="143">
        <v>0.17749999999999999</v>
      </c>
      <c r="H601" s="143">
        <v>0.17749999999999999</v>
      </c>
      <c r="I601" s="143">
        <v>0.17749999999999999</v>
      </c>
      <c r="J601" s="143">
        <v>0.17749999999999999</v>
      </c>
      <c r="K601" s="143">
        <v>0.17749999999999999</v>
      </c>
      <c r="L601" s="143">
        <v>0.17749999999999999</v>
      </c>
    </row>
    <row r="602" spans="1:12" x14ac:dyDescent="0.25">
      <c r="A602" s="143" t="s">
        <v>1309</v>
      </c>
      <c r="B602" s="143">
        <v>2006</v>
      </c>
      <c r="C602" s="143" t="s">
        <v>1271</v>
      </c>
      <c r="D602" s="143">
        <v>7.7000000000000002E-3</v>
      </c>
      <c r="E602" s="143">
        <v>7.7000000000000002E-3</v>
      </c>
      <c r="F602" s="143">
        <v>7.7000000000000002E-3</v>
      </c>
      <c r="G602" s="143">
        <v>7.7000000000000002E-3</v>
      </c>
      <c r="H602" s="143">
        <v>7.7000000000000002E-3</v>
      </c>
      <c r="I602" s="143">
        <v>7.7000000000000002E-3</v>
      </c>
      <c r="J602" s="143">
        <v>7.7000000000000002E-3</v>
      </c>
      <c r="K602" s="143">
        <v>7.7000000000000002E-3</v>
      </c>
      <c r="L602" s="143">
        <v>7.7000000000000002E-3</v>
      </c>
    </row>
    <row r="603" spans="1:12" x14ac:dyDescent="0.25">
      <c r="A603" s="143" t="s">
        <v>1309</v>
      </c>
      <c r="B603" s="143">
        <v>2006</v>
      </c>
      <c r="C603" s="143" t="s">
        <v>1269</v>
      </c>
      <c r="D603" s="143">
        <v>3.6065</v>
      </c>
      <c r="E603" s="143">
        <v>3.6065</v>
      </c>
      <c r="F603" s="143">
        <v>3.6065</v>
      </c>
      <c r="G603" s="143">
        <v>3.6065</v>
      </c>
      <c r="H603" s="143">
        <v>3.6065</v>
      </c>
      <c r="I603" s="143">
        <v>3.6065</v>
      </c>
      <c r="J603" s="143">
        <v>3.6065</v>
      </c>
      <c r="K603" s="143">
        <v>3.6065</v>
      </c>
      <c r="L603" s="143">
        <v>3.6065</v>
      </c>
    </row>
    <row r="604" spans="1:12" x14ac:dyDescent="0.25">
      <c r="A604" s="143" t="s">
        <v>1310</v>
      </c>
      <c r="B604" s="143">
        <v>2006</v>
      </c>
      <c r="C604" s="143" t="s">
        <v>1270</v>
      </c>
      <c r="D604" s="143">
        <v>0.85409999999999997</v>
      </c>
      <c r="E604" s="143">
        <v>0.85409999999999997</v>
      </c>
      <c r="F604" s="143">
        <v>0.85409999999999997</v>
      </c>
      <c r="G604" s="143">
        <v>0.85409999999999997</v>
      </c>
      <c r="H604" s="143">
        <v>0.85409999999999997</v>
      </c>
      <c r="I604" s="143">
        <v>0.85409999999999997</v>
      </c>
      <c r="J604" s="143">
        <v>0.85409999999999997</v>
      </c>
      <c r="K604" s="143">
        <v>0.85409999999999997</v>
      </c>
      <c r="L604" s="143">
        <v>0.85409999999999997</v>
      </c>
    </row>
    <row r="605" spans="1:12" x14ac:dyDescent="0.25">
      <c r="A605" s="143" t="s">
        <v>1310</v>
      </c>
      <c r="B605" s="143">
        <v>2006</v>
      </c>
      <c r="C605" s="143" t="s">
        <v>1269</v>
      </c>
      <c r="D605" s="143">
        <v>1.2486999999999999</v>
      </c>
      <c r="E605" s="143">
        <v>1.2486999999999999</v>
      </c>
      <c r="F605" s="143">
        <v>1.2486999999999999</v>
      </c>
      <c r="G605" s="143">
        <v>1.2486999999999999</v>
      </c>
      <c r="H605" s="143">
        <v>1.2486999999999999</v>
      </c>
      <c r="I605" s="143">
        <v>1.2486999999999999</v>
      </c>
      <c r="J605" s="143">
        <v>1.2486999999999999</v>
      </c>
      <c r="K605" s="143">
        <v>1.2486999999999999</v>
      </c>
      <c r="L605" s="143">
        <v>1.2486999999999999</v>
      </c>
    </row>
    <row r="606" spans="1:12" x14ac:dyDescent="0.25">
      <c r="A606" s="143" t="s">
        <v>1310</v>
      </c>
      <c r="B606" s="143">
        <v>2006</v>
      </c>
      <c r="C606" s="143" t="s">
        <v>1271</v>
      </c>
      <c r="D606" s="143">
        <v>2.3999999999999998E-3</v>
      </c>
      <c r="E606" s="143">
        <v>2.3999999999999998E-3</v>
      </c>
      <c r="F606" s="143">
        <v>2.3999999999999998E-3</v>
      </c>
      <c r="G606" s="143">
        <v>2.3999999999999998E-3</v>
      </c>
      <c r="H606" s="143">
        <v>2.3999999999999998E-3</v>
      </c>
      <c r="I606" s="143">
        <v>2.3999999999999998E-3</v>
      </c>
      <c r="J606" s="143">
        <v>2.3999999999999998E-3</v>
      </c>
      <c r="K606" s="143">
        <v>2.3999999999999998E-3</v>
      </c>
      <c r="L606" s="143">
        <v>2.3999999999999998E-3</v>
      </c>
    </row>
    <row r="607" spans="1:12" x14ac:dyDescent="0.25">
      <c r="A607" s="143" t="s">
        <v>1310</v>
      </c>
      <c r="B607" s="143">
        <v>2006</v>
      </c>
      <c r="C607" s="143" t="s">
        <v>1274</v>
      </c>
      <c r="D607" s="143">
        <v>0.1162</v>
      </c>
      <c r="E607" s="143">
        <v>0.1162</v>
      </c>
      <c r="F607" s="143">
        <v>0.1162</v>
      </c>
      <c r="G607" s="143">
        <v>0.1162</v>
      </c>
      <c r="H607" s="143">
        <v>0.1162</v>
      </c>
      <c r="I607" s="143">
        <v>0.1162</v>
      </c>
      <c r="J607" s="143">
        <v>0.1162</v>
      </c>
      <c r="K607" s="143">
        <v>0.1162</v>
      </c>
      <c r="L607" s="143">
        <v>0.1162</v>
      </c>
    </row>
    <row r="608" spans="1:12" x14ac:dyDescent="0.25">
      <c r="A608" s="143" t="s">
        <v>1310</v>
      </c>
      <c r="B608" s="143">
        <v>2006</v>
      </c>
      <c r="C608" s="143" t="s">
        <v>1272</v>
      </c>
      <c r="D608" s="143">
        <v>0.19059999999999999</v>
      </c>
      <c r="E608" s="143">
        <v>0.19059999999999999</v>
      </c>
      <c r="F608" s="143">
        <v>0.19059999999999999</v>
      </c>
      <c r="G608" s="143">
        <v>0.19059999999999999</v>
      </c>
      <c r="H608" s="143">
        <v>0.19059999999999999</v>
      </c>
      <c r="I608" s="143">
        <v>0.19059999999999999</v>
      </c>
      <c r="J608" s="143">
        <v>0.19059999999999999</v>
      </c>
      <c r="K608" s="143">
        <v>0.19059999999999999</v>
      </c>
      <c r="L608" s="143">
        <v>0.19059999999999999</v>
      </c>
    </row>
    <row r="609" spans="1:12" x14ac:dyDescent="0.25">
      <c r="A609" s="143" t="s">
        <v>1310</v>
      </c>
      <c r="B609" s="143">
        <v>2006</v>
      </c>
      <c r="C609" s="143" t="s">
        <v>1273</v>
      </c>
      <c r="D609" s="143">
        <v>5.7500000000000002E-2</v>
      </c>
      <c r="E609" s="143">
        <v>5.7500000000000002E-2</v>
      </c>
      <c r="F609" s="143">
        <v>5.7500000000000002E-2</v>
      </c>
      <c r="G609" s="143">
        <v>5.7500000000000002E-2</v>
      </c>
      <c r="H609" s="143">
        <v>5.7500000000000002E-2</v>
      </c>
      <c r="I609" s="143">
        <v>5.7500000000000002E-2</v>
      </c>
      <c r="J609" s="143">
        <v>5.7500000000000002E-2</v>
      </c>
      <c r="K609" s="143">
        <v>5.7500000000000002E-2</v>
      </c>
      <c r="L609" s="143">
        <v>5.7500000000000002E-2</v>
      </c>
    </row>
    <row r="610" spans="1:12" x14ac:dyDescent="0.25">
      <c r="A610" s="143" t="s">
        <v>1310</v>
      </c>
      <c r="B610" s="143">
        <v>2006</v>
      </c>
      <c r="C610" s="143" t="s">
        <v>1275</v>
      </c>
      <c r="D610" s="143">
        <v>2.7900000000000001E-2</v>
      </c>
      <c r="E610" s="143">
        <v>2.7900000000000001E-2</v>
      </c>
      <c r="F610" s="143">
        <v>2.7900000000000001E-2</v>
      </c>
      <c r="G610" s="143">
        <v>2.7900000000000001E-2</v>
      </c>
      <c r="H610" s="143">
        <v>2.7900000000000001E-2</v>
      </c>
      <c r="I610" s="143">
        <v>2.7900000000000001E-2</v>
      </c>
      <c r="J610" s="143">
        <v>2.7900000000000001E-2</v>
      </c>
      <c r="K610" s="143">
        <v>2.7900000000000001E-2</v>
      </c>
      <c r="L610" s="143">
        <v>2.7900000000000001E-2</v>
      </c>
    </row>
    <row r="611" spans="1:12" x14ac:dyDescent="0.25">
      <c r="A611" s="143" t="s">
        <v>1311</v>
      </c>
      <c r="B611" s="143">
        <v>2006</v>
      </c>
      <c r="C611" s="143" t="s">
        <v>1273</v>
      </c>
      <c r="D611" s="143">
        <v>4.7699999999999999E-2</v>
      </c>
      <c r="E611" s="143">
        <v>4.7699999999999999E-2</v>
      </c>
      <c r="F611" s="143">
        <v>4.7699999999999999E-2</v>
      </c>
      <c r="G611" s="143">
        <v>4.7699999999999999E-2</v>
      </c>
      <c r="H611" s="143">
        <v>4.7699999999999999E-2</v>
      </c>
      <c r="I611" s="143">
        <v>4.7699999999999999E-2</v>
      </c>
      <c r="J611" s="143">
        <v>4.7699999999999999E-2</v>
      </c>
      <c r="K611" s="143">
        <v>4.7699999999999999E-2</v>
      </c>
      <c r="L611" s="143">
        <v>4.7699999999999999E-2</v>
      </c>
    </row>
    <row r="612" spans="1:12" x14ac:dyDescent="0.25">
      <c r="A612" s="143" t="s">
        <v>1311</v>
      </c>
      <c r="B612" s="143">
        <v>2006</v>
      </c>
      <c r="C612" s="143" t="s">
        <v>1269</v>
      </c>
      <c r="D612" s="143">
        <v>1.0213000000000001</v>
      </c>
      <c r="E612" s="143">
        <v>1.0213000000000001</v>
      </c>
      <c r="F612" s="143">
        <v>1.0213000000000001</v>
      </c>
      <c r="G612" s="143">
        <v>1.0213000000000001</v>
      </c>
      <c r="H612" s="143">
        <v>1.0213000000000001</v>
      </c>
      <c r="I612" s="143">
        <v>1.0213000000000001</v>
      </c>
      <c r="J612" s="143">
        <v>1.0213000000000001</v>
      </c>
      <c r="K612" s="143">
        <v>1.0213000000000001</v>
      </c>
      <c r="L612" s="143">
        <v>1.0213000000000001</v>
      </c>
    </row>
    <row r="613" spans="1:12" x14ac:dyDescent="0.25">
      <c r="A613" s="143" t="s">
        <v>1311</v>
      </c>
      <c r="B613" s="143">
        <v>2006</v>
      </c>
      <c r="C613" s="143" t="s">
        <v>1271</v>
      </c>
      <c r="D613" s="143">
        <v>2.3999999999999998E-3</v>
      </c>
      <c r="E613" s="143">
        <v>2.3999999999999998E-3</v>
      </c>
      <c r="F613" s="143">
        <v>2.3999999999999998E-3</v>
      </c>
      <c r="G613" s="143">
        <v>2.3999999999999998E-3</v>
      </c>
      <c r="H613" s="143">
        <v>2.3999999999999998E-3</v>
      </c>
      <c r="I613" s="143">
        <v>2.3999999999999998E-3</v>
      </c>
      <c r="J613" s="143">
        <v>2.3999999999999998E-3</v>
      </c>
      <c r="K613" s="143">
        <v>2.3999999999999998E-3</v>
      </c>
      <c r="L613" s="143">
        <v>2.3999999999999998E-3</v>
      </c>
    </row>
    <row r="614" spans="1:12" x14ac:dyDescent="0.25">
      <c r="A614" s="143" t="s">
        <v>1311</v>
      </c>
      <c r="B614" s="143">
        <v>2006</v>
      </c>
      <c r="C614" s="143" t="s">
        <v>1274</v>
      </c>
      <c r="D614" s="143">
        <v>0.11940000000000001</v>
      </c>
      <c r="E614" s="143">
        <v>0.11940000000000001</v>
      </c>
      <c r="F614" s="143">
        <v>0.11940000000000001</v>
      </c>
      <c r="G614" s="143">
        <v>0.11940000000000001</v>
      </c>
      <c r="H614" s="143">
        <v>0.11940000000000001</v>
      </c>
      <c r="I614" s="143">
        <v>0.11940000000000001</v>
      </c>
      <c r="J614" s="143">
        <v>0.11940000000000001</v>
      </c>
      <c r="K614" s="143">
        <v>0.11940000000000001</v>
      </c>
      <c r="L614" s="143">
        <v>0.11940000000000001</v>
      </c>
    </row>
    <row r="615" spans="1:12" x14ac:dyDescent="0.25">
      <c r="A615" s="143" t="s">
        <v>1311</v>
      </c>
      <c r="B615" s="143">
        <v>2006</v>
      </c>
      <c r="C615" s="143" t="s">
        <v>1272</v>
      </c>
      <c r="D615" s="143">
        <v>0.19589999999999999</v>
      </c>
      <c r="E615" s="143">
        <v>0.19589999999999999</v>
      </c>
      <c r="F615" s="143">
        <v>0.19589999999999999</v>
      </c>
      <c r="G615" s="143">
        <v>0.19589999999999999</v>
      </c>
      <c r="H615" s="143">
        <v>0.19589999999999999</v>
      </c>
      <c r="I615" s="143">
        <v>0.19589999999999999</v>
      </c>
      <c r="J615" s="143">
        <v>0.19589999999999999</v>
      </c>
      <c r="K615" s="143">
        <v>0.19589999999999999</v>
      </c>
      <c r="L615" s="143">
        <v>0.19589999999999999</v>
      </c>
    </row>
    <row r="616" spans="1:12" x14ac:dyDescent="0.25">
      <c r="A616" s="143" t="s">
        <v>1311</v>
      </c>
      <c r="B616" s="143">
        <v>2006</v>
      </c>
      <c r="C616" s="143" t="s">
        <v>1275</v>
      </c>
      <c r="D616" s="143">
        <v>2.86E-2</v>
      </c>
      <c r="E616" s="143">
        <v>2.86E-2</v>
      </c>
      <c r="F616" s="143">
        <v>2.86E-2</v>
      </c>
      <c r="G616" s="143">
        <v>2.86E-2</v>
      </c>
      <c r="H616" s="143">
        <v>2.86E-2</v>
      </c>
      <c r="I616" s="143">
        <v>2.86E-2</v>
      </c>
      <c r="J616" s="143">
        <v>2.86E-2</v>
      </c>
      <c r="K616" s="143">
        <v>2.86E-2</v>
      </c>
      <c r="L616" s="143">
        <v>2.86E-2</v>
      </c>
    </row>
    <row r="617" spans="1:12" x14ac:dyDescent="0.25">
      <c r="A617" s="143" t="s">
        <v>1311</v>
      </c>
      <c r="B617" s="143">
        <v>2006</v>
      </c>
      <c r="C617" s="143" t="s">
        <v>1270</v>
      </c>
      <c r="D617" s="143">
        <v>0.62719999999999998</v>
      </c>
      <c r="E617" s="143">
        <v>0.62719999999999998</v>
      </c>
      <c r="F617" s="143">
        <v>0.62719999999999998</v>
      </c>
      <c r="G617" s="143">
        <v>0.62719999999999998</v>
      </c>
      <c r="H617" s="143">
        <v>0.62719999999999998</v>
      </c>
      <c r="I617" s="143">
        <v>0.62719999999999998</v>
      </c>
      <c r="J617" s="143">
        <v>0.62719999999999998</v>
      </c>
      <c r="K617" s="143">
        <v>0.62719999999999998</v>
      </c>
      <c r="L617" s="143">
        <v>0.62719999999999998</v>
      </c>
    </row>
    <row r="618" spans="1:12" x14ac:dyDescent="0.25">
      <c r="A618" s="143" t="s">
        <v>1312</v>
      </c>
      <c r="B618" s="143">
        <v>2006</v>
      </c>
      <c r="C618" s="143" t="s">
        <v>1275</v>
      </c>
      <c r="D618" s="143">
        <v>9.8199999999999996E-2</v>
      </c>
      <c r="E618" s="143">
        <v>9.8199999999999996E-2</v>
      </c>
      <c r="F618" s="143">
        <v>9.8199999999999996E-2</v>
      </c>
      <c r="G618" s="143">
        <v>9.8199999999999996E-2</v>
      </c>
      <c r="H618" s="143">
        <v>9.8199999999999996E-2</v>
      </c>
      <c r="I618" s="143">
        <v>9.8199999999999996E-2</v>
      </c>
      <c r="J618" s="143">
        <v>9.8199999999999996E-2</v>
      </c>
      <c r="K618" s="143">
        <v>9.8199999999999996E-2</v>
      </c>
      <c r="L618" s="143">
        <v>9.8199999999999996E-2</v>
      </c>
    </row>
    <row r="619" spans="1:12" x14ac:dyDescent="0.25">
      <c r="A619" s="143" t="s">
        <v>1312</v>
      </c>
      <c r="B619" s="143">
        <v>2006</v>
      </c>
      <c r="C619" s="143" t="s">
        <v>1270</v>
      </c>
      <c r="D619" s="143">
        <v>1.9607000000000001</v>
      </c>
      <c r="E619" s="143">
        <v>1.9607000000000001</v>
      </c>
      <c r="F619" s="143">
        <v>1.9607000000000001</v>
      </c>
      <c r="G619" s="143">
        <v>1.9607000000000001</v>
      </c>
      <c r="H619" s="143">
        <v>1.9607000000000001</v>
      </c>
      <c r="I619" s="143">
        <v>1.9607000000000001</v>
      </c>
      <c r="J619" s="143">
        <v>1.9607000000000001</v>
      </c>
      <c r="K619" s="143">
        <v>1.9607000000000001</v>
      </c>
      <c r="L619" s="143">
        <v>1.9607000000000001</v>
      </c>
    </row>
    <row r="620" spans="1:12" x14ac:dyDescent="0.25">
      <c r="A620" s="143" t="s">
        <v>1312</v>
      </c>
      <c r="B620" s="143">
        <v>2006</v>
      </c>
      <c r="C620" s="143" t="s">
        <v>1272</v>
      </c>
      <c r="D620" s="143">
        <v>0.67190000000000005</v>
      </c>
      <c r="E620" s="143">
        <v>0.67190000000000005</v>
      </c>
      <c r="F620" s="143">
        <v>0.67190000000000005</v>
      </c>
      <c r="G620" s="143">
        <v>0.67190000000000005</v>
      </c>
      <c r="H620" s="143">
        <v>0.67190000000000005</v>
      </c>
      <c r="I620" s="143">
        <v>0.67190000000000005</v>
      </c>
      <c r="J620" s="143">
        <v>0.67190000000000005</v>
      </c>
      <c r="K620" s="143">
        <v>0.67190000000000005</v>
      </c>
      <c r="L620" s="143">
        <v>0.67190000000000005</v>
      </c>
    </row>
    <row r="621" spans="1:12" x14ac:dyDescent="0.25">
      <c r="A621" s="143" t="s">
        <v>1312</v>
      </c>
      <c r="B621" s="143">
        <v>2006</v>
      </c>
      <c r="C621" s="143" t="s">
        <v>1269</v>
      </c>
      <c r="D621" s="143">
        <v>3.3102</v>
      </c>
      <c r="E621" s="143">
        <v>3.3102</v>
      </c>
      <c r="F621" s="143">
        <v>3.3102</v>
      </c>
      <c r="G621" s="143">
        <v>3.3102</v>
      </c>
      <c r="H621" s="143">
        <v>3.3102</v>
      </c>
      <c r="I621" s="143">
        <v>3.3102</v>
      </c>
      <c r="J621" s="143">
        <v>3.3102</v>
      </c>
      <c r="K621" s="143">
        <v>3.3102</v>
      </c>
      <c r="L621" s="143">
        <v>3.3102</v>
      </c>
    </row>
    <row r="622" spans="1:12" x14ac:dyDescent="0.25">
      <c r="A622" s="143" t="s">
        <v>1312</v>
      </c>
      <c r="B622" s="143">
        <v>2006</v>
      </c>
      <c r="C622" s="143" t="s">
        <v>1273</v>
      </c>
      <c r="D622" s="143">
        <v>0.16159999999999999</v>
      </c>
      <c r="E622" s="143">
        <v>0.16159999999999999</v>
      </c>
      <c r="F622" s="143">
        <v>0.16159999999999999</v>
      </c>
      <c r="G622" s="143">
        <v>0.16159999999999999</v>
      </c>
      <c r="H622" s="143">
        <v>0.16159999999999999</v>
      </c>
      <c r="I622" s="143">
        <v>0.16159999999999999</v>
      </c>
      <c r="J622" s="143">
        <v>0.16159999999999999</v>
      </c>
      <c r="K622" s="143">
        <v>0.16159999999999999</v>
      </c>
      <c r="L622" s="143">
        <v>0.16159999999999999</v>
      </c>
    </row>
    <row r="623" spans="1:12" x14ac:dyDescent="0.25">
      <c r="A623" s="143" t="s">
        <v>1312</v>
      </c>
      <c r="B623" s="143">
        <v>2006</v>
      </c>
      <c r="C623" s="143" t="s">
        <v>1271</v>
      </c>
      <c r="D623" s="143">
        <v>8.3000000000000001E-3</v>
      </c>
      <c r="E623" s="143">
        <v>8.3000000000000001E-3</v>
      </c>
      <c r="F623" s="143">
        <v>8.3000000000000001E-3</v>
      </c>
      <c r="G623" s="143">
        <v>8.3000000000000001E-3</v>
      </c>
      <c r="H623" s="143">
        <v>8.3000000000000001E-3</v>
      </c>
      <c r="I623" s="143">
        <v>8.3000000000000001E-3</v>
      </c>
      <c r="J623" s="143">
        <v>8.3000000000000001E-3</v>
      </c>
      <c r="K623" s="143">
        <v>8.3000000000000001E-3</v>
      </c>
      <c r="L623" s="143">
        <v>8.3000000000000001E-3</v>
      </c>
    </row>
    <row r="624" spans="1:12" x14ac:dyDescent="0.25">
      <c r="A624" s="143" t="s">
        <v>1312</v>
      </c>
      <c r="B624" s="143">
        <v>2006</v>
      </c>
      <c r="C624" s="143" t="s">
        <v>1274</v>
      </c>
      <c r="D624" s="143">
        <v>0.40960000000000002</v>
      </c>
      <c r="E624" s="143">
        <v>0.40960000000000002</v>
      </c>
      <c r="F624" s="143">
        <v>0.40960000000000002</v>
      </c>
      <c r="G624" s="143">
        <v>0.40960000000000002</v>
      </c>
      <c r="H624" s="143">
        <v>0.40960000000000002</v>
      </c>
      <c r="I624" s="143">
        <v>0.40960000000000002</v>
      </c>
      <c r="J624" s="143">
        <v>0.40960000000000002</v>
      </c>
      <c r="K624" s="143">
        <v>0.40960000000000002</v>
      </c>
      <c r="L624" s="143">
        <v>0.40960000000000002</v>
      </c>
    </row>
    <row r="625" spans="1:12" x14ac:dyDescent="0.25">
      <c r="A625" s="143" t="s">
        <v>1313</v>
      </c>
      <c r="B625" s="143">
        <v>2006</v>
      </c>
      <c r="C625" s="143" t="s">
        <v>1270</v>
      </c>
      <c r="D625" s="143">
        <v>0.16500000000000001</v>
      </c>
      <c r="E625" s="143">
        <v>0.16500000000000001</v>
      </c>
      <c r="F625" s="143">
        <v>0.16500000000000001</v>
      </c>
      <c r="G625" s="143">
        <v>0.16500000000000001</v>
      </c>
      <c r="H625" s="143">
        <v>0.16500000000000001</v>
      </c>
      <c r="I625" s="143">
        <v>0.16500000000000001</v>
      </c>
      <c r="J625" s="143">
        <v>0.16500000000000001</v>
      </c>
      <c r="K625" s="143">
        <v>0.16500000000000001</v>
      </c>
      <c r="L625" s="143">
        <v>0.16500000000000001</v>
      </c>
    </row>
    <row r="626" spans="1:12" x14ac:dyDescent="0.25">
      <c r="A626" s="143" t="s">
        <v>1313</v>
      </c>
      <c r="B626" s="143">
        <v>2006</v>
      </c>
      <c r="C626" s="143" t="s">
        <v>1272</v>
      </c>
      <c r="D626" s="143">
        <v>5.8900000000000001E-2</v>
      </c>
      <c r="E626" s="143">
        <v>5.8900000000000001E-2</v>
      </c>
      <c r="F626" s="143">
        <v>5.8900000000000001E-2</v>
      </c>
      <c r="G626" s="143">
        <v>5.8900000000000001E-2</v>
      </c>
      <c r="H626" s="143">
        <v>5.8900000000000001E-2</v>
      </c>
      <c r="I626" s="143">
        <v>5.8900000000000001E-2</v>
      </c>
      <c r="J626" s="143">
        <v>5.8900000000000001E-2</v>
      </c>
      <c r="K626" s="143">
        <v>5.8900000000000001E-2</v>
      </c>
      <c r="L626" s="143">
        <v>5.8900000000000001E-2</v>
      </c>
    </row>
    <row r="627" spans="1:12" x14ac:dyDescent="0.25">
      <c r="A627" s="143" t="s">
        <v>1313</v>
      </c>
      <c r="B627" s="143">
        <v>2006</v>
      </c>
      <c r="C627" s="143" t="s">
        <v>1273</v>
      </c>
      <c r="D627" s="143">
        <v>1.3899999999999999E-2</v>
      </c>
      <c r="E627" s="143">
        <v>1.3899999999999999E-2</v>
      </c>
      <c r="F627" s="143">
        <v>1.3899999999999999E-2</v>
      </c>
      <c r="G627" s="143">
        <v>1.3899999999999999E-2</v>
      </c>
      <c r="H627" s="143">
        <v>1.3899999999999999E-2</v>
      </c>
      <c r="I627" s="143">
        <v>1.3899999999999999E-2</v>
      </c>
      <c r="J627" s="143">
        <v>1.3899999999999999E-2</v>
      </c>
      <c r="K627" s="143">
        <v>1.3899999999999999E-2</v>
      </c>
      <c r="L627" s="143">
        <v>1.3899999999999999E-2</v>
      </c>
    </row>
    <row r="628" spans="1:12" x14ac:dyDescent="0.25">
      <c r="A628" s="143" t="s">
        <v>1313</v>
      </c>
      <c r="B628" s="143">
        <v>2006</v>
      </c>
      <c r="C628" s="143" t="s">
        <v>1271</v>
      </c>
      <c r="D628" s="143">
        <v>6.9999999999999999E-4</v>
      </c>
      <c r="E628" s="143">
        <v>6.9999999999999999E-4</v>
      </c>
      <c r="F628" s="143">
        <v>6.9999999999999999E-4</v>
      </c>
      <c r="G628" s="143">
        <v>6.9999999999999999E-4</v>
      </c>
      <c r="H628" s="143">
        <v>6.9999999999999999E-4</v>
      </c>
      <c r="I628" s="143">
        <v>6.9999999999999999E-4</v>
      </c>
      <c r="J628" s="143">
        <v>6.9999999999999999E-4</v>
      </c>
      <c r="K628" s="143">
        <v>6.9999999999999999E-4</v>
      </c>
      <c r="L628" s="143">
        <v>6.9999999999999999E-4</v>
      </c>
    </row>
    <row r="629" spans="1:12" x14ac:dyDescent="0.25">
      <c r="A629" s="143" t="s">
        <v>1313</v>
      </c>
      <c r="B629" s="143">
        <v>2006</v>
      </c>
      <c r="C629" s="143" t="s">
        <v>1274</v>
      </c>
      <c r="D629" s="143">
        <v>3.5900000000000001E-2</v>
      </c>
      <c r="E629" s="143">
        <v>3.5900000000000001E-2</v>
      </c>
      <c r="F629" s="143">
        <v>3.5900000000000001E-2</v>
      </c>
      <c r="G629" s="143">
        <v>3.5900000000000001E-2</v>
      </c>
      <c r="H629" s="143">
        <v>3.5900000000000001E-2</v>
      </c>
      <c r="I629" s="143">
        <v>3.5900000000000001E-2</v>
      </c>
      <c r="J629" s="143">
        <v>3.5900000000000001E-2</v>
      </c>
      <c r="K629" s="143">
        <v>3.5900000000000001E-2</v>
      </c>
      <c r="L629" s="143">
        <v>3.5900000000000001E-2</v>
      </c>
    </row>
    <row r="630" spans="1:12" x14ac:dyDescent="0.25">
      <c r="A630" s="143" t="s">
        <v>1313</v>
      </c>
      <c r="B630" s="143">
        <v>2006</v>
      </c>
      <c r="C630" s="143" t="s">
        <v>1275</v>
      </c>
      <c r="D630" s="143">
        <v>8.6E-3</v>
      </c>
      <c r="E630" s="143">
        <v>8.6E-3</v>
      </c>
      <c r="F630" s="143">
        <v>8.6E-3</v>
      </c>
      <c r="G630" s="143">
        <v>8.6E-3</v>
      </c>
      <c r="H630" s="143">
        <v>8.6E-3</v>
      </c>
      <c r="I630" s="143">
        <v>8.6E-3</v>
      </c>
      <c r="J630" s="143">
        <v>8.6E-3</v>
      </c>
      <c r="K630" s="143">
        <v>8.6E-3</v>
      </c>
      <c r="L630" s="143">
        <v>8.6E-3</v>
      </c>
    </row>
    <row r="631" spans="1:12" x14ac:dyDescent="0.25">
      <c r="A631" s="143" t="s">
        <v>1313</v>
      </c>
      <c r="B631" s="143">
        <v>2006</v>
      </c>
      <c r="C631" s="143" t="s">
        <v>1269</v>
      </c>
      <c r="D631" s="143">
        <v>0.28310000000000002</v>
      </c>
      <c r="E631" s="143">
        <v>0.28310000000000002</v>
      </c>
      <c r="F631" s="143">
        <v>0.28310000000000002</v>
      </c>
      <c r="G631" s="143">
        <v>0.28310000000000002</v>
      </c>
      <c r="H631" s="143">
        <v>0.28310000000000002</v>
      </c>
      <c r="I631" s="143">
        <v>0.28310000000000002</v>
      </c>
      <c r="J631" s="143">
        <v>0.28310000000000002</v>
      </c>
      <c r="K631" s="143">
        <v>0.28310000000000002</v>
      </c>
      <c r="L631" s="143">
        <v>0.28310000000000002</v>
      </c>
    </row>
    <row r="632" spans="1:12" x14ac:dyDescent="0.25">
      <c r="A632" s="143" t="s">
        <v>1314</v>
      </c>
      <c r="B632" s="143">
        <v>2006</v>
      </c>
      <c r="C632" s="143" t="s">
        <v>1272</v>
      </c>
      <c r="D632" s="143">
        <v>0.23089999999999999</v>
      </c>
      <c r="E632" s="143">
        <v>0.23089999999999999</v>
      </c>
      <c r="F632" s="143">
        <v>0.23089999999999999</v>
      </c>
      <c r="G632" s="143">
        <v>0.23089999999999999</v>
      </c>
      <c r="H632" s="143">
        <v>0.23089999999999999</v>
      </c>
      <c r="I632" s="143">
        <v>0.23089999999999999</v>
      </c>
      <c r="J632" s="143">
        <v>0.23089999999999999</v>
      </c>
      <c r="K632" s="143">
        <v>0.23089999999999999</v>
      </c>
      <c r="L632" s="143">
        <v>0.23089999999999999</v>
      </c>
    </row>
    <row r="633" spans="1:12" x14ac:dyDescent="0.25">
      <c r="A633" s="143" t="s">
        <v>1314</v>
      </c>
      <c r="B633" s="143">
        <v>2006</v>
      </c>
      <c r="C633" s="143" t="s">
        <v>1273</v>
      </c>
      <c r="D633" s="143">
        <v>7.0900000000000005E-2</v>
      </c>
      <c r="E633" s="143">
        <v>7.0900000000000005E-2</v>
      </c>
      <c r="F633" s="143">
        <v>7.0900000000000005E-2</v>
      </c>
      <c r="G633" s="143">
        <v>7.0900000000000005E-2</v>
      </c>
      <c r="H633" s="143">
        <v>7.0900000000000005E-2</v>
      </c>
      <c r="I633" s="143">
        <v>7.0900000000000005E-2</v>
      </c>
      <c r="J633" s="143">
        <v>7.0900000000000005E-2</v>
      </c>
      <c r="K633" s="143">
        <v>7.0900000000000005E-2</v>
      </c>
      <c r="L633" s="143">
        <v>7.0900000000000005E-2</v>
      </c>
    </row>
    <row r="634" spans="1:12" x14ac:dyDescent="0.25">
      <c r="A634" s="143" t="s">
        <v>1314</v>
      </c>
      <c r="B634" s="143">
        <v>2006</v>
      </c>
      <c r="C634" s="143" t="s">
        <v>1274</v>
      </c>
      <c r="D634" s="143">
        <v>0.14069999999999999</v>
      </c>
      <c r="E634" s="143">
        <v>0.14069999999999999</v>
      </c>
      <c r="F634" s="143">
        <v>0.14069999999999999</v>
      </c>
      <c r="G634" s="143">
        <v>0.14069999999999999</v>
      </c>
      <c r="H634" s="143">
        <v>0.14069999999999999</v>
      </c>
      <c r="I634" s="143">
        <v>0.14069999999999999</v>
      </c>
      <c r="J634" s="143">
        <v>0.14069999999999999</v>
      </c>
      <c r="K634" s="143">
        <v>0.14069999999999999</v>
      </c>
      <c r="L634" s="143">
        <v>0.14069999999999999</v>
      </c>
    </row>
    <row r="635" spans="1:12" x14ac:dyDescent="0.25">
      <c r="A635" s="143" t="s">
        <v>1314</v>
      </c>
      <c r="B635" s="143">
        <v>2006</v>
      </c>
      <c r="C635" s="143" t="s">
        <v>1275</v>
      </c>
      <c r="D635" s="143">
        <v>3.3700000000000001E-2</v>
      </c>
      <c r="E635" s="143">
        <v>3.3700000000000001E-2</v>
      </c>
      <c r="F635" s="143">
        <v>3.3700000000000001E-2</v>
      </c>
      <c r="G635" s="143">
        <v>3.3700000000000001E-2</v>
      </c>
      <c r="H635" s="143">
        <v>3.3700000000000001E-2</v>
      </c>
      <c r="I635" s="143">
        <v>3.3700000000000001E-2</v>
      </c>
      <c r="J635" s="143">
        <v>3.3700000000000001E-2</v>
      </c>
      <c r="K635" s="143">
        <v>3.3700000000000001E-2</v>
      </c>
      <c r="L635" s="143">
        <v>3.3700000000000001E-2</v>
      </c>
    </row>
    <row r="636" spans="1:12" x14ac:dyDescent="0.25">
      <c r="A636" s="143" t="s">
        <v>1314</v>
      </c>
      <c r="B636" s="143">
        <v>2006</v>
      </c>
      <c r="C636" s="143" t="s">
        <v>1271</v>
      </c>
      <c r="D636" s="143">
        <v>2.8999999999999998E-3</v>
      </c>
      <c r="E636" s="143">
        <v>2.8999999999999998E-3</v>
      </c>
      <c r="F636" s="143">
        <v>2.8999999999999998E-3</v>
      </c>
      <c r="G636" s="143">
        <v>2.8999999999999998E-3</v>
      </c>
      <c r="H636" s="143">
        <v>2.8999999999999998E-3</v>
      </c>
      <c r="I636" s="143">
        <v>2.8999999999999998E-3</v>
      </c>
      <c r="J636" s="143">
        <v>2.8999999999999998E-3</v>
      </c>
      <c r="K636" s="143">
        <v>2.8999999999999998E-3</v>
      </c>
      <c r="L636" s="143">
        <v>2.8999999999999998E-3</v>
      </c>
    </row>
    <row r="637" spans="1:12" x14ac:dyDescent="0.25">
      <c r="A637" s="143" t="s">
        <v>1314</v>
      </c>
      <c r="B637" s="143">
        <v>2006</v>
      </c>
      <c r="C637" s="143" t="s">
        <v>1269</v>
      </c>
      <c r="D637" s="143">
        <v>1.3729</v>
      </c>
      <c r="E637" s="143">
        <v>1.3729</v>
      </c>
      <c r="F637" s="143">
        <v>1.3729</v>
      </c>
      <c r="G637" s="143">
        <v>1.3729</v>
      </c>
      <c r="H637" s="143">
        <v>1.3729</v>
      </c>
      <c r="I637" s="143">
        <v>1.3729</v>
      </c>
      <c r="J637" s="143">
        <v>1.3729</v>
      </c>
      <c r="K637" s="143">
        <v>1.3729</v>
      </c>
      <c r="L637" s="143">
        <v>1.3729</v>
      </c>
    </row>
    <row r="638" spans="1:12" x14ac:dyDescent="0.25">
      <c r="A638" s="143" t="s">
        <v>1314</v>
      </c>
      <c r="B638" s="143">
        <v>2006</v>
      </c>
      <c r="C638" s="143" t="s">
        <v>1270</v>
      </c>
      <c r="D638" s="143">
        <v>0.89390000000000003</v>
      </c>
      <c r="E638" s="143">
        <v>0.89390000000000003</v>
      </c>
      <c r="F638" s="143">
        <v>0.89390000000000003</v>
      </c>
      <c r="G638" s="143">
        <v>0.89390000000000003</v>
      </c>
      <c r="H638" s="143">
        <v>0.89390000000000003</v>
      </c>
      <c r="I638" s="143">
        <v>0.89390000000000003</v>
      </c>
      <c r="J638" s="143">
        <v>0.89390000000000003</v>
      </c>
      <c r="K638" s="143">
        <v>0.89390000000000003</v>
      </c>
      <c r="L638" s="143">
        <v>0.89390000000000003</v>
      </c>
    </row>
    <row r="639" spans="1:12" x14ac:dyDescent="0.25">
      <c r="A639" s="143" t="s">
        <v>1315</v>
      </c>
      <c r="B639" s="143">
        <v>2006</v>
      </c>
      <c r="C639" s="143" t="s">
        <v>1274</v>
      </c>
      <c r="D639" s="143">
        <v>2.5499999999999998E-2</v>
      </c>
      <c r="E639" s="143">
        <v>2.5499999999999998E-2</v>
      </c>
      <c r="F639" s="143">
        <v>2.5499999999999998E-2</v>
      </c>
      <c r="G639" s="143">
        <v>2.5499999999999998E-2</v>
      </c>
      <c r="H639" s="143">
        <v>2.5499999999999998E-2</v>
      </c>
      <c r="I639" s="143">
        <v>2.5499999999999998E-2</v>
      </c>
      <c r="J639" s="143">
        <v>2.5499999999999998E-2</v>
      </c>
      <c r="K639" s="143">
        <v>2.5499999999999998E-2</v>
      </c>
      <c r="L639" s="143">
        <v>2.5499999999999998E-2</v>
      </c>
    </row>
    <row r="640" spans="1:12" x14ac:dyDescent="0.25">
      <c r="A640" s="143" t="s">
        <v>1315</v>
      </c>
      <c r="B640" s="143">
        <v>2006</v>
      </c>
      <c r="C640" s="143" t="s">
        <v>1272</v>
      </c>
      <c r="D640" s="143">
        <v>4.1799999999999997E-2</v>
      </c>
      <c r="E640" s="143">
        <v>4.1799999999999997E-2</v>
      </c>
      <c r="F640" s="143">
        <v>4.1799999999999997E-2</v>
      </c>
      <c r="G640" s="143">
        <v>4.1799999999999997E-2</v>
      </c>
      <c r="H640" s="143">
        <v>4.1799999999999997E-2</v>
      </c>
      <c r="I640" s="143">
        <v>4.1799999999999997E-2</v>
      </c>
      <c r="J640" s="143">
        <v>4.1799999999999997E-2</v>
      </c>
      <c r="K640" s="143">
        <v>4.1799999999999997E-2</v>
      </c>
      <c r="L640" s="143">
        <v>4.1799999999999997E-2</v>
      </c>
    </row>
    <row r="641" spans="1:12" x14ac:dyDescent="0.25">
      <c r="A641" s="143" t="s">
        <v>1315</v>
      </c>
      <c r="B641" s="143">
        <v>2006</v>
      </c>
      <c r="C641" s="143" t="s">
        <v>1269</v>
      </c>
      <c r="D641" s="143">
        <v>0.24879999999999999</v>
      </c>
      <c r="E641" s="143">
        <v>0.24879999999999999</v>
      </c>
      <c r="F641" s="143">
        <v>0.24879999999999999</v>
      </c>
      <c r="G641" s="143">
        <v>0.24879999999999999</v>
      </c>
      <c r="H641" s="143">
        <v>0.24879999999999999</v>
      </c>
      <c r="I641" s="143">
        <v>0.24879999999999999</v>
      </c>
      <c r="J641" s="143">
        <v>0.24879999999999999</v>
      </c>
      <c r="K641" s="143">
        <v>0.24879999999999999</v>
      </c>
      <c r="L641" s="143">
        <v>0.24879999999999999</v>
      </c>
    </row>
    <row r="642" spans="1:12" x14ac:dyDescent="0.25">
      <c r="A642" s="143" t="s">
        <v>1315</v>
      </c>
      <c r="B642" s="143">
        <v>2006</v>
      </c>
      <c r="C642" s="143" t="s">
        <v>1271</v>
      </c>
      <c r="D642" s="143">
        <v>5.0000000000000001E-4</v>
      </c>
      <c r="E642" s="143">
        <v>5.0000000000000001E-4</v>
      </c>
      <c r="F642" s="143">
        <v>5.0000000000000001E-4</v>
      </c>
      <c r="G642" s="143">
        <v>5.0000000000000001E-4</v>
      </c>
      <c r="H642" s="143">
        <v>5.0000000000000001E-4</v>
      </c>
      <c r="I642" s="143">
        <v>5.0000000000000001E-4</v>
      </c>
      <c r="J642" s="143">
        <v>5.0000000000000001E-4</v>
      </c>
      <c r="K642" s="143">
        <v>5.0000000000000001E-4</v>
      </c>
      <c r="L642" s="143">
        <v>5.0000000000000001E-4</v>
      </c>
    </row>
    <row r="643" spans="1:12" x14ac:dyDescent="0.25">
      <c r="A643" s="143" t="s">
        <v>1315</v>
      </c>
      <c r="B643" s="143">
        <v>2006</v>
      </c>
      <c r="C643" s="143" t="s">
        <v>1273</v>
      </c>
      <c r="D643" s="143">
        <v>1.2200000000000001E-2</v>
      </c>
      <c r="E643" s="143">
        <v>1.2200000000000001E-2</v>
      </c>
      <c r="F643" s="143">
        <v>1.2200000000000001E-2</v>
      </c>
      <c r="G643" s="143">
        <v>1.2200000000000001E-2</v>
      </c>
      <c r="H643" s="143">
        <v>1.2200000000000001E-2</v>
      </c>
      <c r="I643" s="143">
        <v>1.2200000000000001E-2</v>
      </c>
      <c r="J643" s="143">
        <v>1.2200000000000001E-2</v>
      </c>
      <c r="K643" s="143">
        <v>1.2200000000000001E-2</v>
      </c>
      <c r="L643" s="143">
        <v>1.2200000000000001E-2</v>
      </c>
    </row>
    <row r="644" spans="1:12" x14ac:dyDescent="0.25">
      <c r="A644" s="143" t="s">
        <v>1315</v>
      </c>
      <c r="B644" s="143">
        <v>2006</v>
      </c>
      <c r="C644" s="143" t="s">
        <v>1275</v>
      </c>
      <c r="D644" s="143">
        <v>6.1000000000000004E-3</v>
      </c>
      <c r="E644" s="143">
        <v>6.1000000000000004E-3</v>
      </c>
      <c r="F644" s="143">
        <v>6.1000000000000004E-3</v>
      </c>
      <c r="G644" s="143">
        <v>6.1000000000000004E-3</v>
      </c>
      <c r="H644" s="143">
        <v>6.1000000000000004E-3</v>
      </c>
      <c r="I644" s="143">
        <v>6.1000000000000004E-3</v>
      </c>
      <c r="J644" s="143">
        <v>6.1000000000000004E-3</v>
      </c>
      <c r="K644" s="143">
        <v>6.1000000000000004E-3</v>
      </c>
      <c r="L644" s="143">
        <v>6.1000000000000004E-3</v>
      </c>
    </row>
    <row r="645" spans="1:12" x14ac:dyDescent="0.25">
      <c r="A645" s="143" t="s">
        <v>1315</v>
      </c>
      <c r="B645" s="143">
        <v>2006</v>
      </c>
      <c r="C645" s="143" t="s">
        <v>1270</v>
      </c>
      <c r="D645" s="143">
        <v>0.16270000000000001</v>
      </c>
      <c r="E645" s="143">
        <v>0.16270000000000001</v>
      </c>
      <c r="F645" s="143">
        <v>0.16270000000000001</v>
      </c>
      <c r="G645" s="143">
        <v>0.16270000000000001</v>
      </c>
      <c r="H645" s="143">
        <v>0.16270000000000001</v>
      </c>
      <c r="I645" s="143">
        <v>0.16270000000000001</v>
      </c>
      <c r="J645" s="143">
        <v>0.16270000000000001</v>
      </c>
      <c r="K645" s="143">
        <v>0.16270000000000001</v>
      </c>
      <c r="L645" s="143">
        <v>0.16270000000000001</v>
      </c>
    </row>
    <row r="646" spans="1:12" x14ac:dyDescent="0.25">
      <c r="A646" s="143" t="s">
        <v>1316</v>
      </c>
      <c r="B646" s="143">
        <v>2006</v>
      </c>
      <c r="C646" s="143" t="s">
        <v>1269</v>
      </c>
      <c r="D646" s="143">
        <v>1.9702</v>
      </c>
      <c r="E646" s="143">
        <v>1.9702</v>
      </c>
      <c r="F646" s="143">
        <v>1.9702</v>
      </c>
      <c r="G646" s="143">
        <v>1.9702</v>
      </c>
      <c r="H646" s="143">
        <v>1.9702</v>
      </c>
      <c r="I646" s="143">
        <v>1.9702</v>
      </c>
      <c r="J646" s="143">
        <v>1.9702</v>
      </c>
      <c r="K646" s="143">
        <v>1.9702</v>
      </c>
      <c r="L646" s="143">
        <v>1.9702</v>
      </c>
    </row>
    <row r="647" spans="1:12" x14ac:dyDescent="0.25">
      <c r="A647" s="143" t="s">
        <v>1316</v>
      </c>
      <c r="B647" s="143">
        <v>2006</v>
      </c>
      <c r="C647" s="143" t="s">
        <v>1273</v>
      </c>
      <c r="D647" s="143">
        <v>9.6799999999999997E-2</v>
      </c>
      <c r="E647" s="143">
        <v>9.6799999999999997E-2</v>
      </c>
      <c r="F647" s="143">
        <v>9.6799999999999997E-2</v>
      </c>
      <c r="G647" s="143">
        <v>9.6799999999999997E-2</v>
      </c>
      <c r="H647" s="143">
        <v>9.6799999999999997E-2</v>
      </c>
      <c r="I647" s="143">
        <v>9.6799999999999997E-2</v>
      </c>
      <c r="J647" s="143">
        <v>9.6799999999999997E-2</v>
      </c>
      <c r="K647" s="143">
        <v>9.6799999999999997E-2</v>
      </c>
      <c r="L647" s="143">
        <v>9.6799999999999997E-2</v>
      </c>
    </row>
    <row r="648" spans="1:12" x14ac:dyDescent="0.25">
      <c r="A648" s="143" t="s">
        <v>1316</v>
      </c>
      <c r="B648" s="143">
        <v>2006</v>
      </c>
      <c r="C648" s="143" t="s">
        <v>1275</v>
      </c>
      <c r="D648" s="143">
        <v>4.7399999999999998E-2</v>
      </c>
      <c r="E648" s="143">
        <v>4.7399999999999998E-2</v>
      </c>
      <c r="F648" s="143">
        <v>4.7399999999999998E-2</v>
      </c>
      <c r="G648" s="143">
        <v>4.7399999999999998E-2</v>
      </c>
      <c r="H648" s="143">
        <v>4.7399999999999998E-2</v>
      </c>
      <c r="I648" s="143">
        <v>4.7399999999999998E-2</v>
      </c>
      <c r="J648" s="143">
        <v>4.7399999999999998E-2</v>
      </c>
      <c r="K648" s="143">
        <v>4.7399999999999998E-2</v>
      </c>
      <c r="L648" s="143">
        <v>4.7399999999999998E-2</v>
      </c>
    </row>
    <row r="649" spans="1:12" x14ac:dyDescent="0.25">
      <c r="A649" s="143" t="s">
        <v>1316</v>
      </c>
      <c r="B649" s="143">
        <v>2006</v>
      </c>
      <c r="C649" s="143" t="s">
        <v>1270</v>
      </c>
      <c r="D649" s="143">
        <v>1.2996000000000001</v>
      </c>
      <c r="E649" s="143">
        <v>1.2996000000000001</v>
      </c>
      <c r="F649" s="143">
        <v>1.2996000000000001</v>
      </c>
      <c r="G649" s="143">
        <v>1.2996000000000001</v>
      </c>
      <c r="H649" s="143">
        <v>1.2996000000000001</v>
      </c>
      <c r="I649" s="143">
        <v>1.2996000000000001</v>
      </c>
      <c r="J649" s="143">
        <v>1.2996000000000001</v>
      </c>
      <c r="K649" s="143">
        <v>1.2996000000000001</v>
      </c>
      <c r="L649" s="143">
        <v>1.2996000000000001</v>
      </c>
    </row>
    <row r="650" spans="1:12" x14ac:dyDescent="0.25">
      <c r="A650" s="143" t="s">
        <v>1316</v>
      </c>
      <c r="B650" s="143">
        <v>2006</v>
      </c>
      <c r="C650" s="143" t="s">
        <v>1271</v>
      </c>
      <c r="D650" s="143">
        <v>4.0000000000000001E-3</v>
      </c>
      <c r="E650" s="143">
        <v>4.0000000000000001E-3</v>
      </c>
      <c r="F650" s="143">
        <v>4.0000000000000001E-3</v>
      </c>
      <c r="G650" s="143">
        <v>4.0000000000000001E-3</v>
      </c>
      <c r="H650" s="143">
        <v>4.0000000000000001E-3</v>
      </c>
      <c r="I650" s="143">
        <v>4.0000000000000001E-3</v>
      </c>
      <c r="J650" s="143">
        <v>4.0000000000000001E-3</v>
      </c>
      <c r="K650" s="143">
        <v>4.0000000000000001E-3</v>
      </c>
      <c r="L650" s="143">
        <v>4.0000000000000001E-3</v>
      </c>
    </row>
    <row r="651" spans="1:12" x14ac:dyDescent="0.25">
      <c r="A651" s="143" t="s">
        <v>1316</v>
      </c>
      <c r="B651" s="143">
        <v>2006</v>
      </c>
      <c r="C651" s="143" t="s">
        <v>1272</v>
      </c>
      <c r="D651" s="143">
        <v>0.32450000000000001</v>
      </c>
      <c r="E651" s="143">
        <v>0.32450000000000001</v>
      </c>
      <c r="F651" s="143">
        <v>0.32450000000000001</v>
      </c>
      <c r="G651" s="143">
        <v>0.32450000000000001</v>
      </c>
      <c r="H651" s="143">
        <v>0.32450000000000001</v>
      </c>
      <c r="I651" s="143">
        <v>0.32450000000000001</v>
      </c>
      <c r="J651" s="143">
        <v>0.32450000000000001</v>
      </c>
      <c r="K651" s="143">
        <v>0.32450000000000001</v>
      </c>
      <c r="L651" s="143">
        <v>0.32450000000000001</v>
      </c>
    </row>
    <row r="652" spans="1:12" x14ac:dyDescent="0.25">
      <c r="A652" s="143" t="s">
        <v>1316</v>
      </c>
      <c r="B652" s="143">
        <v>2006</v>
      </c>
      <c r="C652" s="143" t="s">
        <v>1274</v>
      </c>
      <c r="D652" s="143">
        <v>0.1978</v>
      </c>
      <c r="E652" s="143">
        <v>0.1978</v>
      </c>
      <c r="F652" s="143">
        <v>0.1978</v>
      </c>
      <c r="G652" s="143">
        <v>0.1978</v>
      </c>
      <c r="H652" s="143">
        <v>0.1978</v>
      </c>
      <c r="I652" s="143">
        <v>0.1978</v>
      </c>
      <c r="J652" s="143">
        <v>0.1978</v>
      </c>
      <c r="K652" s="143">
        <v>0.1978</v>
      </c>
      <c r="L652" s="143">
        <v>0.1978</v>
      </c>
    </row>
    <row r="653" spans="1:12" x14ac:dyDescent="0.25">
      <c r="A653" s="143" t="s">
        <v>1317</v>
      </c>
      <c r="B653" s="143">
        <v>2006</v>
      </c>
      <c r="C653" s="143" t="s">
        <v>1273</v>
      </c>
      <c r="D653" s="143">
        <v>0.35449999999999998</v>
      </c>
      <c r="E653" s="143">
        <v>0.35449999999999998</v>
      </c>
      <c r="F653" s="143">
        <v>0.35449999999999998</v>
      </c>
      <c r="G653" s="143">
        <v>0.35449999999999998</v>
      </c>
      <c r="H653" s="143">
        <v>0.35449999999999998</v>
      </c>
      <c r="I653" s="143">
        <v>0.35449999999999998</v>
      </c>
      <c r="J653" s="143">
        <v>0.35449999999999998</v>
      </c>
      <c r="K653" s="143">
        <v>0.35449999999999998</v>
      </c>
      <c r="L653" s="143">
        <v>0.35449999999999998</v>
      </c>
    </row>
    <row r="654" spans="1:12" x14ac:dyDescent="0.25">
      <c r="A654" s="143" t="s">
        <v>1317</v>
      </c>
      <c r="B654" s="143">
        <v>2006</v>
      </c>
      <c r="C654" s="143" t="s">
        <v>1270</v>
      </c>
      <c r="D654" s="143">
        <v>4.5324</v>
      </c>
      <c r="E654" s="143">
        <v>4.5324</v>
      </c>
      <c r="F654" s="143">
        <v>4.5324</v>
      </c>
      <c r="G654" s="143">
        <v>4.5324</v>
      </c>
      <c r="H654" s="143">
        <v>4.5324</v>
      </c>
      <c r="I654" s="143">
        <v>4.5324</v>
      </c>
      <c r="J654" s="143">
        <v>4.5324</v>
      </c>
      <c r="K654" s="143">
        <v>4.5324</v>
      </c>
      <c r="L654" s="143">
        <v>4.5324</v>
      </c>
    </row>
    <row r="655" spans="1:12" x14ac:dyDescent="0.25">
      <c r="A655" s="143" t="s">
        <v>1317</v>
      </c>
      <c r="B655" s="143">
        <v>2006</v>
      </c>
      <c r="C655" s="143" t="s">
        <v>1274</v>
      </c>
      <c r="D655" s="143">
        <v>0.76090000000000002</v>
      </c>
      <c r="E655" s="143">
        <v>0.76090000000000002</v>
      </c>
      <c r="F655" s="143">
        <v>0.76090000000000002</v>
      </c>
      <c r="G655" s="143">
        <v>0.76090000000000002</v>
      </c>
      <c r="H655" s="143">
        <v>0.76090000000000002</v>
      </c>
      <c r="I655" s="143">
        <v>0.76090000000000002</v>
      </c>
      <c r="J655" s="143">
        <v>0.76090000000000002</v>
      </c>
      <c r="K655" s="143">
        <v>0.76090000000000002</v>
      </c>
      <c r="L655" s="143">
        <v>0.76090000000000002</v>
      </c>
    </row>
    <row r="656" spans="1:12" x14ac:dyDescent="0.25">
      <c r="A656" s="143" t="s">
        <v>1317</v>
      </c>
      <c r="B656" s="143">
        <v>2006</v>
      </c>
      <c r="C656" s="143" t="s">
        <v>1269</v>
      </c>
      <c r="D656" s="143">
        <v>7.0938999999999997</v>
      </c>
      <c r="E656" s="143">
        <v>7.0938999999999997</v>
      </c>
      <c r="F656" s="143">
        <v>7.0938999999999997</v>
      </c>
      <c r="G656" s="143">
        <v>7.0938999999999997</v>
      </c>
      <c r="H656" s="143">
        <v>7.0938999999999997</v>
      </c>
      <c r="I656" s="143">
        <v>7.0938999999999997</v>
      </c>
      <c r="J656" s="143">
        <v>7.0938999999999997</v>
      </c>
      <c r="K656" s="143">
        <v>7.0938999999999997</v>
      </c>
      <c r="L656" s="143">
        <v>7.0938999999999997</v>
      </c>
    </row>
    <row r="657" spans="1:12" x14ac:dyDescent="0.25">
      <c r="A657" s="143" t="s">
        <v>1317</v>
      </c>
      <c r="B657" s="143">
        <v>2006</v>
      </c>
      <c r="C657" s="143" t="s">
        <v>1271</v>
      </c>
      <c r="D657" s="143">
        <v>1.55E-2</v>
      </c>
      <c r="E657" s="143">
        <v>1.55E-2</v>
      </c>
      <c r="F657" s="143">
        <v>1.55E-2</v>
      </c>
      <c r="G657" s="143">
        <v>1.55E-2</v>
      </c>
      <c r="H657" s="143">
        <v>1.55E-2</v>
      </c>
      <c r="I657" s="143">
        <v>1.55E-2</v>
      </c>
      <c r="J657" s="143">
        <v>1.55E-2</v>
      </c>
      <c r="K657" s="143">
        <v>1.55E-2</v>
      </c>
      <c r="L657" s="143">
        <v>1.55E-2</v>
      </c>
    </row>
    <row r="658" spans="1:12" x14ac:dyDescent="0.25">
      <c r="A658" s="143" t="s">
        <v>1317</v>
      </c>
      <c r="B658" s="143">
        <v>2006</v>
      </c>
      <c r="C658" s="143" t="s">
        <v>1275</v>
      </c>
      <c r="D658" s="143">
        <v>0.1825</v>
      </c>
      <c r="E658" s="143">
        <v>0.1825</v>
      </c>
      <c r="F658" s="143">
        <v>0.1825</v>
      </c>
      <c r="G658" s="143">
        <v>0.1825</v>
      </c>
      <c r="H658" s="143">
        <v>0.1825</v>
      </c>
      <c r="I658" s="143">
        <v>0.1825</v>
      </c>
      <c r="J658" s="143">
        <v>0.1825</v>
      </c>
      <c r="K658" s="143">
        <v>0.1825</v>
      </c>
      <c r="L658" s="143">
        <v>0.1825</v>
      </c>
    </row>
    <row r="659" spans="1:12" x14ac:dyDescent="0.25">
      <c r="A659" s="143" t="s">
        <v>1317</v>
      </c>
      <c r="B659" s="143">
        <v>2006</v>
      </c>
      <c r="C659" s="143" t="s">
        <v>1272</v>
      </c>
      <c r="D659" s="143">
        <v>1.2481</v>
      </c>
      <c r="E659" s="143">
        <v>1.2481</v>
      </c>
      <c r="F659" s="143">
        <v>1.2481</v>
      </c>
      <c r="G659" s="143">
        <v>1.2481</v>
      </c>
      <c r="H659" s="143">
        <v>1.2481</v>
      </c>
      <c r="I659" s="143">
        <v>1.2481</v>
      </c>
      <c r="J659" s="143">
        <v>1.2481</v>
      </c>
      <c r="K659" s="143">
        <v>1.2481</v>
      </c>
      <c r="L659" s="143">
        <v>1.2481</v>
      </c>
    </row>
    <row r="660" spans="1:12" x14ac:dyDescent="0.25">
      <c r="A660" s="143" t="s">
        <v>1318</v>
      </c>
      <c r="B660" s="143">
        <v>2006</v>
      </c>
      <c r="C660" s="143" t="s">
        <v>1274</v>
      </c>
      <c r="D660" s="143">
        <v>8.0600000000000005E-2</v>
      </c>
      <c r="E660" s="143">
        <v>8.0600000000000005E-2</v>
      </c>
      <c r="F660" s="143">
        <v>8.0600000000000005E-2</v>
      </c>
      <c r="G660" s="143">
        <v>8.0600000000000005E-2</v>
      </c>
      <c r="H660" s="143">
        <v>8.0600000000000005E-2</v>
      </c>
      <c r="I660" s="143">
        <v>8.0600000000000005E-2</v>
      </c>
      <c r="J660" s="143">
        <v>8.0600000000000005E-2</v>
      </c>
      <c r="K660" s="143">
        <v>8.0600000000000005E-2</v>
      </c>
      <c r="L660" s="143">
        <v>8.0600000000000005E-2</v>
      </c>
    </row>
    <row r="661" spans="1:12" x14ac:dyDescent="0.25">
      <c r="A661" s="143" t="s">
        <v>1318</v>
      </c>
      <c r="B661" s="143">
        <v>2006</v>
      </c>
      <c r="C661" s="143" t="s">
        <v>1275</v>
      </c>
      <c r="D661" s="143">
        <v>1.9300000000000001E-2</v>
      </c>
      <c r="E661" s="143">
        <v>1.9300000000000001E-2</v>
      </c>
      <c r="F661" s="143">
        <v>1.9300000000000001E-2</v>
      </c>
      <c r="G661" s="143">
        <v>1.9300000000000001E-2</v>
      </c>
      <c r="H661" s="143">
        <v>1.9300000000000001E-2</v>
      </c>
      <c r="I661" s="143">
        <v>1.9300000000000001E-2</v>
      </c>
      <c r="J661" s="143">
        <v>1.9300000000000001E-2</v>
      </c>
      <c r="K661" s="143">
        <v>1.9300000000000001E-2</v>
      </c>
      <c r="L661" s="143">
        <v>1.9300000000000001E-2</v>
      </c>
    </row>
    <row r="662" spans="1:12" x14ac:dyDescent="0.25">
      <c r="A662" s="143" t="s">
        <v>1318</v>
      </c>
      <c r="B662" s="143">
        <v>2006</v>
      </c>
      <c r="C662" s="143" t="s">
        <v>1271</v>
      </c>
      <c r="D662" s="143">
        <v>1.6000000000000001E-3</v>
      </c>
      <c r="E662" s="143">
        <v>1.6000000000000001E-3</v>
      </c>
      <c r="F662" s="143">
        <v>1.6000000000000001E-3</v>
      </c>
      <c r="G662" s="143">
        <v>1.6000000000000001E-3</v>
      </c>
      <c r="H662" s="143">
        <v>1.6000000000000001E-3</v>
      </c>
      <c r="I662" s="143">
        <v>1.6000000000000001E-3</v>
      </c>
      <c r="J662" s="143">
        <v>1.6000000000000001E-3</v>
      </c>
      <c r="K662" s="143">
        <v>1.6000000000000001E-3</v>
      </c>
      <c r="L662" s="143">
        <v>1.6000000000000001E-3</v>
      </c>
    </row>
    <row r="663" spans="1:12" x14ac:dyDescent="0.25">
      <c r="A663" s="143" t="s">
        <v>1318</v>
      </c>
      <c r="B663" s="143">
        <v>2006</v>
      </c>
      <c r="C663" s="143" t="s">
        <v>1269</v>
      </c>
      <c r="D663" s="143">
        <v>0.76300000000000001</v>
      </c>
      <c r="E663" s="143">
        <v>0.76300000000000001</v>
      </c>
      <c r="F663" s="143">
        <v>0.76300000000000001</v>
      </c>
      <c r="G663" s="143">
        <v>0.76300000000000001</v>
      </c>
      <c r="H663" s="143">
        <v>0.76300000000000001</v>
      </c>
      <c r="I663" s="143">
        <v>0.76300000000000001</v>
      </c>
      <c r="J663" s="143">
        <v>0.76300000000000001</v>
      </c>
      <c r="K663" s="143">
        <v>0.76300000000000001</v>
      </c>
      <c r="L663" s="143">
        <v>0.76300000000000001</v>
      </c>
    </row>
    <row r="664" spans="1:12" x14ac:dyDescent="0.25">
      <c r="A664" s="143" t="s">
        <v>1318</v>
      </c>
      <c r="B664" s="143">
        <v>2006</v>
      </c>
      <c r="C664" s="143" t="s">
        <v>1272</v>
      </c>
      <c r="D664" s="143">
        <v>0.1323</v>
      </c>
      <c r="E664" s="143">
        <v>0.1323</v>
      </c>
      <c r="F664" s="143">
        <v>0.1323</v>
      </c>
      <c r="G664" s="143">
        <v>0.1323</v>
      </c>
      <c r="H664" s="143">
        <v>0.1323</v>
      </c>
      <c r="I664" s="143">
        <v>0.1323</v>
      </c>
      <c r="J664" s="143">
        <v>0.1323</v>
      </c>
      <c r="K664" s="143">
        <v>0.1323</v>
      </c>
      <c r="L664" s="143">
        <v>0.1323</v>
      </c>
    </row>
    <row r="665" spans="1:12" x14ac:dyDescent="0.25">
      <c r="A665" s="143" t="s">
        <v>1318</v>
      </c>
      <c r="B665" s="143">
        <v>2006</v>
      </c>
      <c r="C665" s="143" t="s">
        <v>1273</v>
      </c>
      <c r="D665" s="143">
        <v>3.0700000000000002E-2</v>
      </c>
      <c r="E665" s="143">
        <v>3.0700000000000002E-2</v>
      </c>
      <c r="F665" s="143">
        <v>3.0700000000000002E-2</v>
      </c>
      <c r="G665" s="143">
        <v>3.0700000000000002E-2</v>
      </c>
      <c r="H665" s="143">
        <v>3.0700000000000002E-2</v>
      </c>
      <c r="I665" s="143">
        <v>3.0700000000000002E-2</v>
      </c>
      <c r="J665" s="143">
        <v>3.0700000000000002E-2</v>
      </c>
      <c r="K665" s="143">
        <v>3.0700000000000002E-2</v>
      </c>
      <c r="L665" s="143">
        <v>3.0700000000000002E-2</v>
      </c>
    </row>
    <row r="666" spans="1:12" x14ac:dyDescent="0.25">
      <c r="A666" s="143" t="s">
        <v>1318</v>
      </c>
      <c r="B666" s="143">
        <v>2006</v>
      </c>
      <c r="C666" s="143" t="s">
        <v>1270</v>
      </c>
      <c r="D666" s="143">
        <v>0.4985</v>
      </c>
      <c r="E666" s="143">
        <v>0.4985</v>
      </c>
      <c r="F666" s="143">
        <v>0.4985</v>
      </c>
      <c r="G666" s="143">
        <v>0.4985</v>
      </c>
      <c r="H666" s="143">
        <v>0.4985</v>
      </c>
      <c r="I666" s="143">
        <v>0.4985</v>
      </c>
      <c r="J666" s="143">
        <v>0.4985</v>
      </c>
      <c r="K666" s="143">
        <v>0.4985</v>
      </c>
      <c r="L666" s="143">
        <v>0.4985</v>
      </c>
    </row>
    <row r="667" spans="1:12" x14ac:dyDescent="0.25">
      <c r="A667" s="143" t="s">
        <v>1319</v>
      </c>
      <c r="B667" s="143">
        <v>2006</v>
      </c>
      <c r="C667" s="143" t="s">
        <v>1269</v>
      </c>
      <c r="D667" s="143">
        <v>0.1993</v>
      </c>
      <c r="E667" s="143">
        <v>0.1993</v>
      </c>
      <c r="F667" s="143">
        <v>0.1993</v>
      </c>
      <c r="G667" s="143">
        <v>0.1993</v>
      </c>
      <c r="H667" s="143">
        <v>0.1993</v>
      </c>
      <c r="I667" s="143">
        <v>0.1993</v>
      </c>
      <c r="J667" s="143">
        <v>0.1993</v>
      </c>
      <c r="K667" s="143">
        <v>0.1993</v>
      </c>
      <c r="L667" s="143">
        <v>0.1993</v>
      </c>
    </row>
    <row r="668" spans="1:12" x14ac:dyDescent="0.25">
      <c r="A668" s="143" t="s">
        <v>1319</v>
      </c>
      <c r="B668" s="143">
        <v>2006</v>
      </c>
      <c r="C668" s="143" t="s">
        <v>1274</v>
      </c>
      <c r="D668" s="143">
        <v>2.0899999999999998E-2</v>
      </c>
      <c r="E668" s="143">
        <v>2.0899999999999998E-2</v>
      </c>
      <c r="F668" s="143">
        <v>2.0899999999999998E-2</v>
      </c>
      <c r="G668" s="143">
        <v>2.0899999999999998E-2</v>
      </c>
      <c r="H668" s="143">
        <v>2.0899999999999998E-2</v>
      </c>
      <c r="I668" s="143">
        <v>2.0899999999999998E-2</v>
      </c>
      <c r="J668" s="143">
        <v>2.0899999999999998E-2</v>
      </c>
      <c r="K668" s="143">
        <v>2.0899999999999998E-2</v>
      </c>
      <c r="L668" s="143">
        <v>2.0899999999999998E-2</v>
      </c>
    </row>
    <row r="669" spans="1:12" x14ac:dyDescent="0.25">
      <c r="A669" s="143" t="s">
        <v>1319</v>
      </c>
      <c r="B669" s="143">
        <v>2006</v>
      </c>
      <c r="C669" s="143" t="s">
        <v>1272</v>
      </c>
      <c r="D669" s="143">
        <v>3.4299999999999997E-2</v>
      </c>
      <c r="E669" s="143">
        <v>3.4299999999999997E-2</v>
      </c>
      <c r="F669" s="143">
        <v>3.4299999999999997E-2</v>
      </c>
      <c r="G669" s="143">
        <v>3.4299999999999997E-2</v>
      </c>
      <c r="H669" s="143">
        <v>3.4299999999999997E-2</v>
      </c>
      <c r="I669" s="143">
        <v>3.4299999999999997E-2</v>
      </c>
      <c r="J669" s="143">
        <v>3.4299999999999997E-2</v>
      </c>
      <c r="K669" s="143">
        <v>3.4299999999999997E-2</v>
      </c>
      <c r="L669" s="143">
        <v>3.4299999999999997E-2</v>
      </c>
    </row>
    <row r="670" spans="1:12" x14ac:dyDescent="0.25">
      <c r="A670" s="143" t="s">
        <v>1319</v>
      </c>
      <c r="B670" s="143">
        <v>2006</v>
      </c>
      <c r="C670" s="143" t="s">
        <v>1273</v>
      </c>
      <c r="D670" s="143">
        <v>8.6E-3</v>
      </c>
      <c r="E670" s="143">
        <v>8.6E-3</v>
      </c>
      <c r="F670" s="143">
        <v>8.6E-3</v>
      </c>
      <c r="G670" s="143">
        <v>8.6E-3</v>
      </c>
      <c r="H670" s="143">
        <v>8.6E-3</v>
      </c>
      <c r="I670" s="143">
        <v>8.6E-3</v>
      </c>
      <c r="J670" s="143">
        <v>8.6E-3</v>
      </c>
      <c r="K670" s="143">
        <v>8.6E-3</v>
      </c>
      <c r="L670" s="143">
        <v>8.6E-3</v>
      </c>
    </row>
    <row r="671" spans="1:12" x14ac:dyDescent="0.25">
      <c r="A671" s="143" t="s">
        <v>1319</v>
      </c>
      <c r="B671" s="143">
        <v>2006</v>
      </c>
      <c r="C671" s="143" t="s">
        <v>1270</v>
      </c>
      <c r="D671" s="143">
        <v>0.13009999999999999</v>
      </c>
      <c r="E671" s="143">
        <v>0.13009999999999999</v>
      </c>
      <c r="F671" s="143">
        <v>0.13009999999999999</v>
      </c>
      <c r="G671" s="143">
        <v>0.13009999999999999</v>
      </c>
      <c r="H671" s="143">
        <v>0.13009999999999999</v>
      </c>
      <c r="I671" s="143">
        <v>0.13009999999999999</v>
      </c>
      <c r="J671" s="143">
        <v>0.13009999999999999</v>
      </c>
      <c r="K671" s="143">
        <v>0.13009999999999999</v>
      </c>
      <c r="L671" s="143">
        <v>0.13009999999999999</v>
      </c>
    </row>
    <row r="672" spans="1:12" x14ac:dyDescent="0.25">
      <c r="A672" s="143" t="s">
        <v>1319</v>
      </c>
      <c r="B672" s="143">
        <v>2006</v>
      </c>
      <c r="C672" s="143" t="s">
        <v>1271</v>
      </c>
      <c r="D672" s="143">
        <v>4.0000000000000002E-4</v>
      </c>
      <c r="E672" s="143">
        <v>4.0000000000000002E-4</v>
      </c>
      <c r="F672" s="143">
        <v>4.0000000000000002E-4</v>
      </c>
      <c r="G672" s="143">
        <v>4.0000000000000002E-4</v>
      </c>
      <c r="H672" s="143">
        <v>4.0000000000000002E-4</v>
      </c>
      <c r="I672" s="143">
        <v>4.0000000000000002E-4</v>
      </c>
      <c r="J672" s="143">
        <v>4.0000000000000002E-4</v>
      </c>
      <c r="K672" s="143">
        <v>4.0000000000000002E-4</v>
      </c>
      <c r="L672" s="143">
        <v>4.0000000000000002E-4</v>
      </c>
    </row>
    <row r="673" spans="1:12" x14ac:dyDescent="0.25">
      <c r="A673" s="143" t="s">
        <v>1319</v>
      </c>
      <c r="B673" s="143">
        <v>2006</v>
      </c>
      <c r="C673" s="143" t="s">
        <v>1275</v>
      </c>
      <c r="D673" s="143">
        <v>5.0000000000000001E-3</v>
      </c>
      <c r="E673" s="143">
        <v>5.0000000000000001E-3</v>
      </c>
      <c r="F673" s="143">
        <v>5.0000000000000001E-3</v>
      </c>
      <c r="G673" s="143">
        <v>5.0000000000000001E-3</v>
      </c>
      <c r="H673" s="143">
        <v>5.0000000000000001E-3</v>
      </c>
      <c r="I673" s="143">
        <v>5.0000000000000001E-3</v>
      </c>
      <c r="J673" s="143">
        <v>5.0000000000000001E-3</v>
      </c>
      <c r="K673" s="143">
        <v>5.0000000000000001E-3</v>
      </c>
      <c r="L673" s="143">
        <v>5.0000000000000001E-3</v>
      </c>
    </row>
    <row r="674" spans="1:12" x14ac:dyDescent="0.25">
      <c r="A674" s="143" t="s">
        <v>1320</v>
      </c>
      <c r="B674" s="143">
        <v>2006</v>
      </c>
      <c r="C674" s="143" t="s">
        <v>1274</v>
      </c>
      <c r="D674" s="143">
        <v>0.25130000000000002</v>
      </c>
      <c r="E674" s="143">
        <v>0.25130000000000002</v>
      </c>
      <c r="F674" s="143">
        <v>0.25130000000000002</v>
      </c>
      <c r="G674" s="143">
        <v>0.25130000000000002</v>
      </c>
      <c r="H674" s="143">
        <v>0.25130000000000002</v>
      </c>
      <c r="I674" s="143">
        <v>0.25130000000000002</v>
      </c>
      <c r="J674" s="143">
        <v>0.25130000000000002</v>
      </c>
      <c r="K674" s="143">
        <v>0.25130000000000002</v>
      </c>
      <c r="L674" s="143">
        <v>0.25130000000000002</v>
      </c>
    </row>
    <row r="675" spans="1:12" x14ac:dyDescent="0.25">
      <c r="A675" s="143" t="s">
        <v>1320</v>
      </c>
      <c r="B675" s="143">
        <v>2006</v>
      </c>
      <c r="C675" s="143" t="s">
        <v>1269</v>
      </c>
      <c r="D675" s="143">
        <v>2.3961999999999999</v>
      </c>
      <c r="E675" s="143">
        <v>2.3961999999999999</v>
      </c>
      <c r="F675" s="143">
        <v>2.3961999999999999</v>
      </c>
      <c r="G675" s="143">
        <v>2.3961999999999999</v>
      </c>
      <c r="H675" s="143">
        <v>2.3961999999999999</v>
      </c>
      <c r="I675" s="143">
        <v>2.3961999999999999</v>
      </c>
      <c r="J675" s="143">
        <v>2.3961999999999999</v>
      </c>
      <c r="K675" s="143">
        <v>2.3961999999999999</v>
      </c>
      <c r="L675" s="143">
        <v>2.3961999999999999</v>
      </c>
    </row>
    <row r="676" spans="1:12" x14ac:dyDescent="0.25">
      <c r="A676" s="143" t="s">
        <v>1320</v>
      </c>
      <c r="B676" s="143">
        <v>2006</v>
      </c>
      <c r="C676" s="143" t="s">
        <v>1271</v>
      </c>
      <c r="D676" s="143">
        <v>5.1000000000000004E-3</v>
      </c>
      <c r="E676" s="143">
        <v>5.1000000000000004E-3</v>
      </c>
      <c r="F676" s="143">
        <v>5.1000000000000004E-3</v>
      </c>
      <c r="G676" s="143">
        <v>5.1000000000000004E-3</v>
      </c>
      <c r="H676" s="143">
        <v>5.1000000000000004E-3</v>
      </c>
      <c r="I676" s="143">
        <v>5.1000000000000004E-3</v>
      </c>
      <c r="J676" s="143">
        <v>5.1000000000000004E-3</v>
      </c>
      <c r="K676" s="143">
        <v>5.1000000000000004E-3</v>
      </c>
      <c r="L676" s="143">
        <v>5.1000000000000004E-3</v>
      </c>
    </row>
    <row r="677" spans="1:12" x14ac:dyDescent="0.25">
      <c r="A677" s="143" t="s">
        <v>1320</v>
      </c>
      <c r="B677" s="143">
        <v>2006</v>
      </c>
      <c r="C677" s="143" t="s">
        <v>1270</v>
      </c>
      <c r="D677" s="143">
        <v>1.5484</v>
      </c>
      <c r="E677" s="143">
        <v>1.5484</v>
      </c>
      <c r="F677" s="143">
        <v>1.5484</v>
      </c>
      <c r="G677" s="143">
        <v>1.5484</v>
      </c>
      <c r="H677" s="143">
        <v>1.5484</v>
      </c>
      <c r="I677" s="143">
        <v>1.5484</v>
      </c>
      <c r="J677" s="143">
        <v>1.5484</v>
      </c>
      <c r="K677" s="143">
        <v>1.5484</v>
      </c>
      <c r="L677" s="143">
        <v>1.5484</v>
      </c>
    </row>
    <row r="678" spans="1:12" x14ac:dyDescent="0.25">
      <c r="A678" s="143" t="s">
        <v>1320</v>
      </c>
      <c r="B678" s="143">
        <v>2006</v>
      </c>
      <c r="C678" s="143" t="s">
        <v>1272</v>
      </c>
      <c r="D678" s="143">
        <v>0.41220000000000001</v>
      </c>
      <c r="E678" s="143">
        <v>0.41220000000000001</v>
      </c>
      <c r="F678" s="143">
        <v>0.41220000000000001</v>
      </c>
      <c r="G678" s="143">
        <v>0.41220000000000001</v>
      </c>
      <c r="H678" s="143">
        <v>0.41220000000000001</v>
      </c>
      <c r="I678" s="143">
        <v>0.41220000000000001</v>
      </c>
      <c r="J678" s="143">
        <v>0.41220000000000001</v>
      </c>
      <c r="K678" s="143">
        <v>0.41220000000000001</v>
      </c>
      <c r="L678" s="143">
        <v>0.41220000000000001</v>
      </c>
    </row>
    <row r="679" spans="1:12" x14ac:dyDescent="0.25">
      <c r="A679" s="143" t="s">
        <v>1320</v>
      </c>
      <c r="B679" s="143">
        <v>2006</v>
      </c>
      <c r="C679" s="143" t="s">
        <v>1275</v>
      </c>
      <c r="D679" s="143">
        <v>6.0299999999999999E-2</v>
      </c>
      <c r="E679" s="143">
        <v>6.0299999999999999E-2</v>
      </c>
      <c r="F679" s="143">
        <v>6.0299999999999999E-2</v>
      </c>
      <c r="G679" s="143">
        <v>6.0299999999999999E-2</v>
      </c>
      <c r="H679" s="143">
        <v>6.0299999999999999E-2</v>
      </c>
      <c r="I679" s="143">
        <v>6.0299999999999999E-2</v>
      </c>
      <c r="J679" s="143">
        <v>6.0299999999999999E-2</v>
      </c>
      <c r="K679" s="143">
        <v>6.0299999999999999E-2</v>
      </c>
      <c r="L679" s="143">
        <v>6.0299999999999999E-2</v>
      </c>
    </row>
    <row r="680" spans="1:12" x14ac:dyDescent="0.25">
      <c r="A680" s="143" t="s">
        <v>1320</v>
      </c>
      <c r="B680" s="143">
        <v>2006</v>
      </c>
      <c r="C680" s="143" t="s">
        <v>1273</v>
      </c>
      <c r="D680" s="143">
        <v>0.11899999999999999</v>
      </c>
      <c r="E680" s="143">
        <v>0.11899999999999999</v>
      </c>
      <c r="F680" s="143">
        <v>0.11899999999999999</v>
      </c>
      <c r="G680" s="143">
        <v>0.11899999999999999</v>
      </c>
      <c r="H680" s="143">
        <v>0.11899999999999999</v>
      </c>
      <c r="I680" s="143">
        <v>0.11899999999999999</v>
      </c>
      <c r="J680" s="143">
        <v>0.11899999999999999</v>
      </c>
      <c r="K680" s="143">
        <v>0.11899999999999999</v>
      </c>
      <c r="L680" s="143">
        <v>0.11899999999999999</v>
      </c>
    </row>
    <row r="681" spans="1:12" x14ac:dyDescent="0.25">
      <c r="A681" s="143" t="s">
        <v>1321</v>
      </c>
      <c r="B681" s="143">
        <v>2006</v>
      </c>
      <c r="C681" s="143" t="s">
        <v>1269</v>
      </c>
      <c r="D681" s="143">
        <v>1.7734000000000001</v>
      </c>
      <c r="E681" s="143">
        <v>1.7734000000000001</v>
      </c>
      <c r="F681" s="143">
        <v>1.7734000000000001</v>
      </c>
      <c r="G681" s="143">
        <v>1.7734000000000001</v>
      </c>
      <c r="H681" s="143">
        <v>1.7734000000000001</v>
      </c>
      <c r="I681" s="143">
        <v>1.7734000000000001</v>
      </c>
      <c r="J681" s="143">
        <v>1.7734000000000001</v>
      </c>
      <c r="K681" s="143">
        <v>1.7734000000000001</v>
      </c>
      <c r="L681" s="143">
        <v>1.7734000000000001</v>
      </c>
    </row>
    <row r="682" spans="1:12" x14ac:dyDescent="0.25">
      <c r="A682" s="143" t="s">
        <v>1321</v>
      </c>
      <c r="B682" s="143">
        <v>2006</v>
      </c>
      <c r="C682" s="143" t="s">
        <v>1272</v>
      </c>
      <c r="D682" s="143">
        <v>0.34620000000000001</v>
      </c>
      <c r="E682" s="143">
        <v>0.34620000000000001</v>
      </c>
      <c r="F682" s="143">
        <v>0.34620000000000001</v>
      </c>
      <c r="G682" s="143">
        <v>0.34620000000000001</v>
      </c>
      <c r="H682" s="143">
        <v>0.34620000000000001</v>
      </c>
      <c r="I682" s="143">
        <v>0.34620000000000001</v>
      </c>
      <c r="J682" s="143">
        <v>0.34620000000000001</v>
      </c>
      <c r="K682" s="143">
        <v>0.34620000000000001</v>
      </c>
      <c r="L682" s="143">
        <v>0.34620000000000001</v>
      </c>
    </row>
    <row r="683" spans="1:12" x14ac:dyDescent="0.25">
      <c r="A683" s="143" t="s">
        <v>1321</v>
      </c>
      <c r="B683" s="143">
        <v>2006</v>
      </c>
      <c r="C683" s="143" t="s">
        <v>1273</v>
      </c>
      <c r="D683" s="143">
        <v>6.7599999999999993E-2</v>
      </c>
      <c r="E683" s="143">
        <v>6.7599999999999993E-2</v>
      </c>
      <c r="F683" s="143">
        <v>6.7599999999999993E-2</v>
      </c>
      <c r="G683" s="143">
        <v>6.7599999999999993E-2</v>
      </c>
      <c r="H683" s="143">
        <v>6.7599999999999993E-2</v>
      </c>
      <c r="I683" s="143">
        <v>6.7599999999999993E-2</v>
      </c>
      <c r="J683" s="143">
        <v>6.7599999999999993E-2</v>
      </c>
      <c r="K683" s="143">
        <v>6.7599999999999993E-2</v>
      </c>
      <c r="L683" s="143">
        <v>6.7599999999999993E-2</v>
      </c>
    </row>
    <row r="684" spans="1:12" x14ac:dyDescent="0.25">
      <c r="A684" s="143" t="s">
        <v>1321</v>
      </c>
      <c r="B684" s="143">
        <v>2006</v>
      </c>
      <c r="C684" s="143" t="s">
        <v>1270</v>
      </c>
      <c r="D684" s="143">
        <v>1.0936999999999999</v>
      </c>
      <c r="E684" s="143">
        <v>1.0936999999999999</v>
      </c>
      <c r="F684" s="143">
        <v>1.0936999999999999</v>
      </c>
      <c r="G684" s="143">
        <v>1.0936999999999999</v>
      </c>
      <c r="H684" s="143">
        <v>1.0936999999999999</v>
      </c>
      <c r="I684" s="143">
        <v>1.0936999999999999</v>
      </c>
      <c r="J684" s="143">
        <v>1.0936999999999999</v>
      </c>
      <c r="K684" s="143">
        <v>1.0936999999999999</v>
      </c>
      <c r="L684" s="143">
        <v>1.0936999999999999</v>
      </c>
    </row>
    <row r="685" spans="1:12" x14ac:dyDescent="0.25">
      <c r="A685" s="143" t="s">
        <v>1321</v>
      </c>
      <c r="B685" s="143">
        <v>2006</v>
      </c>
      <c r="C685" s="143" t="s">
        <v>1271</v>
      </c>
      <c r="D685" s="143">
        <v>4.3E-3</v>
      </c>
      <c r="E685" s="143">
        <v>4.3E-3</v>
      </c>
      <c r="F685" s="143">
        <v>4.3E-3</v>
      </c>
      <c r="G685" s="143">
        <v>4.3E-3</v>
      </c>
      <c r="H685" s="143">
        <v>4.3E-3</v>
      </c>
      <c r="I685" s="143">
        <v>4.3E-3</v>
      </c>
      <c r="J685" s="143">
        <v>4.3E-3</v>
      </c>
      <c r="K685" s="143">
        <v>4.3E-3</v>
      </c>
      <c r="L685" s="143">
        <v>4.3E-3</v>
      </c>
    </row>
    <row r="686" spans="1:12" x14ac:dyDescent="0.25">
      <c r="A686" s="143" t="s">
        <v>1321</v>
      </c>
      <c r="B686" s="143">
        <v>2006</v>
      </c>
      <c r="C686" s="143" t="s">
        <v>1275</v>
      </c>
      <c r="D686" s="143">
        <v>5.0599999999999999E-2</v>
      </c>
      <c r="E686" s="143">
        <v>5.0599999999999999E-2</v>
      </c>
      <c r="F686" s="143">
        <v>5.0599999999999999E-2</v>
      </c>
      <c r="G686" s="143">
        <v>5.0599999999999999E-2</v>
      </c>
      <c r="H686" s="143">
        <v>5.0599999999999999E-2</v>
      </c>
      <c r="I686" s="143">
        <v>5.0599999999999999E-2</v>
      </c>
      <c r="J686" s="143">
        <v>5.0599999999999999E-2</v>
      </c>
      <c r="K686" s="143">
        <v>5.0599999999999999E-2</v>
      </c>
      <c r="L686" s="143">
        <v>5.0599999999999999E-2</v>
      </c>
    </row>
    <row r="687" spans="1:12" x14ac:dyDescent="0.25">
      <c r="A687" s="143" t="s">
        <v>1321</v>
      </c>
      <c r="B687" s="143">
        <v>2006</v>
      </c>
      <c r="C687" s="143" t="s">
        <v>1274</v>
      </c>
      <c r="D687" s="143">
        <v>0.21099999999999999</v>
      </c>
      <c r="E687" s="143">
        <v>0.21099999999999999</v>
      </c>
      <c r="F687" s="143">
        <v>0.21099999999999999</v>
      </c>
      <c r="G687" s="143">
        <v>0.21099999999999999</v>
      </c>
      <c r="H687" s="143">
        <v>0.21099999999999999</v>
      </c>
      <c r="I687" s="143">
        <v>0.21099999999999999</v>
      </c>
      <c r="J687" s="143">
        <v>0.21099999999999999</v>
      </c>
      <c r="K687" s="143">
        <v>0.21099999999999999</v>
      </c>
      <c r="L687" s="143">
        <v>0.21099999999999999</v>
      </c>
    </row>
    <row r="688" spans="1:12" x14ac:dyDescent="0.25">
      <c r="A688" s="143" t="s">
        <v>1322</v>
      </c>
      <c r="B688" s="143">
        <v>2006</v>
      </c>
      <c r="C688" s="143" t="s">
        <v>1275</v>
      </c>
      <c r="D688" s="143">
        <v>4.3E-3</v>
      </c>
      <c r="E688" s="143">
        <v>4.3E-3</v>
      </c>
      <c r="F688" s="143">
        <v>4.3E-3</v>
      </c>
      <c r="G688" s="143">
        <v>4.3E-3</v>
      </c>
      <c r="H688" s="143">
        <v>4.3E-3</v>
      </c>
      <c r="I688" s="143">
        <v>4.3E-3</v>
      </c>
      <c r="J688" s="143">
        <v>4.3E-3</v>
      </c>
      <c r="K688" s="143">
        <v>4.3E-3</v>
      </c>
      <c r="L688" s="143">
        <v>4.3E-3</v>
      </c>
    </row>
    <row r="689" spans="1:12" x14ac:dyDescent="0.25">
      <c r="A689" s="143" t="s">
        <v>1322</v>
      </c>
      <c r="B689" s="143">
        <v>2006</v>
      </c>
      <c r="C689" s="143" t="s">
        <v>1269</v>
      </c>
      <c r="D689" s="143">
        <v>0.14360000000000001</v>
      </c>
      <c r="E689" s="143">
        <v>0.14360000000000001</v>
      </c>
      <c r="F689" s="143">
        <v>0.14360000000000001</v>
      </c>
      <c r="G689" s="143">
        <v>0.14360000000000001</v>
      </c>
      <c r="H689" s="143">
        <v>0.14360000000000001</v>
      </c>
      <c r="I689" s="143">
        <v>0.14360000000000001</v>
      </c>
      <c r="J689" s="143">
        <v>0.14360000000000001</v>
      </c>
      <c r="K689" s="143">
        <v>0.14360000000000001</v>
      </c>
      <c r="L689" s="143">
        <v>0.14360000000000001</v>
      </c>
    </row>
    <row r="690" spans="1:12" x14ac:dyDescent="0.25">
      <c r="A690" s="143" t="s">
        <v>1322</v>
      </c>
      <c r="B690" s="143">
        <v>2006</v>
      </c>
      <c r="C690" s="143" t="s">
        <v>1274</v>
      </c>
      <c r="D690" s="143">
        <v>1.7999999999999999E-2</v>
      </c>
      <c r="E690" s="143">
        <v>1.7999999999999999E-2</v>
      </c>
      <c r="F690" s="143">
        <v>1.7999999999999999E-2</v>
      </c>
      <c r="G690" s="143">
        <v>1.7999999999999999E-2</v>
      </c>
      <c r="H690" s="143">
        <v>1.7999999999999999E-2</v>
      </c>
      <c r="I690" s="143">
        <v>1.7999999999999999E-2</v>
      </c>
      <c r="J690" s="143">
        <v>1.7999999999999999E-2</v>
      </c>
      <c r="K690" s="143">
        <v>1.7999999999999999E-2</v>
      </c>
      <c r="L690" s="143">
        <v>1.7999999999999999E-2</v>
      </c>
    </row>
    <row r="691" spans="1:12" x14ac:dyDescent="0.25">
      <c r="A691" s="143" t="s">
        <v>1322</v>
      </c>
      <c r="B691" s="143">
        <v>2006</v>
      </c>
      <c r="C691" s="143" t="s">
        <v>1272</v>
      </c>
      <c r="D691" s="143">
        <v>2.9499999999999998E-2</v>
      </c>
      <c r="E691" s="143">
        <v>2.9499999999999998E-2</v>
      </c>
      <c r="F691" s="143">
        <v>2.9499999999999998E-2</v>
      </c>
      <c r="G691" s="143">
        <v>2.9499999999999998E-2</v>
      </c>
      <c r="H691" s="143">
        <v>2.9499999999999998E-2</v>
      </c>
      <c r="I691" s="143">
        <v>2.9499999999999998E-2</v>
      </c>
      <c r="J691" s="143">
        <v>2.9499999999999998E-2</v>
      </c>
      <c r="K691" s="143">
        <v>2.9499999999999998E-2</v>
      </c>
      <c r="L691" s="143">
        <v>2.9499999999999998E-2</v>
      </c>
    </row>
    <row r="692" spans="1:12" x14ac:dyDescent="0.25">
      <c r="A692" s="143" t="s">
        <v>1322</v>
      </c>
      <c r="B692" s="143">
        <v>2006</v>
      </c>
      <c r="C692" s="143" t="s">
        <v>1273</v>
      </c>
      <c r="D692" s="143">
        <v>9.7999999999999997E-3</v>
      </c>
      <c r="E692" s="143">
        <v>9.7999999999999997E-3</v>
      </c>
      <c r="F692" s="143">
        <v>9.7999999999999997E-3</v>
      </c>
      <c r="G692" s="143">
        <v>9.7999999999999997E-3</v>
      </c>
      <c r="H692" s="143">
        <v>9.7999999999999997E-3</v>
      </c>
      <c r="I692" s="143">
        <v>9.7999999999999997E-3</v>
      </c>
      <c r="J692" s="143">
        <v>9.7999999999999997E-3</v>
      </c>
      <c r="K692" s="143">
        <v>9.7999999999999997E-3</v>
      </c>
      <c r="L692" s="143">
        <v>9.7999999999999997E-3</v>
      </c>
    </row>
    <row r="693" spans="1:12" x14ac:dyDescent="0.25">
      <c r="A693" s="143" t="s">
        <v>1322</v>
      </c>
      <c r="B693" s="143">
        <v>2006</v>
      </c>
      <c r="C693" s="143" t="s">
        <v>1270</v>
      </c>
      <c r="D693" s="143">
        <v>8.1699999999999995E-2</v>
      </c>
      <c r="E693" s="143">
        <v>8.1699999999999995E-2</v>
      </c>
      <c r="F693" s="143">
        <v>8.1699999999999995E-2</v>
      </c>
      <c r="G693" s="143">
        <v>8.1699999999999995E-2</v>
      </c>
      <c r="H693" s="143">
        <v>8.1699999999999995E-2</v>
      </c>
      <c r="I693" s="143">
        <v>8.1699999999999995E-2</v>
      </c>
      <c r="J693" s="143">
        <v>8.1699999999999995E-2</v>
      </c>
      <c r="K693" s="143">
        <v>8.1699999999999995E-2</v>
      </c>
      <c r="L693" s="143">
        <v>8.1699999999999995E-2</v>
      </c>
    </row>
    <row r="694" spans="1:12" x14ac:dyDescent="0.25">
      <c r="A694" s="143" t="s">
        <v>1322</v>
      </c>
      <c r="B694" s="143">
        <v>2006</v>
      </c>
      <c r="C694" s="143" t="s">
        <v>1271</v>
      </c>
      <c r="D694" s="143">
        <v>4.0000000000000002E-4</v>
      </c>
      <c r="E694" s="143">
        <v>4.0000000000000002E-4</v>
      </c>
      <c r="F694" s="143">
        <v>4.0000000000000002E-4</v>
      </c>
      <c r="G694" s="143">
        <v>4.0000000000000002E-4</v>
      </c>
      <c r="H694" s="143">
        <v>4.0000000000000002E-4</v>
      </c>
      <c r="I694" s="143">
        <v>4.0000000000000002E-4</v>
      </c>
      <c r="J694" s="143">
        <v>4.0000000000000002E-4</v>
      </c>
      <c r="K694" s="143">
        <v>4.0000000000000002E-4</v>
      </c>
      <c r="L694" s="143">
        <v>4.0000000000000002E-4</v>
      </c>
    </row>
    <row r="695" spans="1:12" x14ac:dyDescent="0.25">
      <c r="A695" s="143" t="s">
        <v>1323</v>
      </c>
      <c r="B695" s="143">
        <v>2006</v>
      </c>
      <c r="C695" s="143" t="s">
        <v>1269</v>
      </c>
      <c r="D695" s="143">
        <v>0.53590000000000004</v>
      </c>
      <c r="E695" s="143">
        <v>0.53590000000000004</v>
      </c>
      <c r="F695" s="143">
        <v>0.53590000000000004</v>
      </c>
      <c r="G695" s="143">
        <v>0.53590000000000004</v>
      </c>
      <c r="H695" s="143">
        <v>0.53590000000000004</v>
      </c>
      <c r="I695" s="143">
        <v>0.53590000000000004</v>
      </c>
      <c r="J695" s="143">
        <v>0.53590000000000004</v>
      </c>
      <c r="K695" s="143">
        <v>0.53590000000000004</v>
      </c>
      <c r="L695" s="143">
        <v>0.53590000000000004</v>
      </c>
    </row>
    <row r="696" spans="1:12" x14ac:dyDescent="0.25">
      <c r="A696" s="143" t="s">
        <v>1323</v>
      </c>
      <c r="B696" s="143">
        <v>2006</v>
      </c>
      <c r="C696" s="143" t="s">
        <v>1270</v>
      </c>
      <c r="D696" s="143">
        <v>0.33200000000000002</v>
      </c>
      <c r="E696" s="143">
        <v>0.33200000000000002</v>
      </c>
      <c r="F696" s="143">
        <v>0.33200000000000002</v>
      </c>
      <c r="G696" s="143">
        <v>0.33200000000000002</v>
      </c>
      <c r="H696" s="143">
        <v>0.33200000000000002</v>
      </c>
      <c r="I696" s="143">
        <v>0.33200000000000002</v>
      </c>
      <c r="J696" s="143">
        <v>0.33200000000000002</v>
      </c>
      <c r="K696" s="143">
        <v>0.33200000000000002</v>
      </c>
      <c r="L696" s="143">
        <v>0.33200000000000002</v>
      </c>
    </row>
    <row r="697" spans="1:12" x14ac:dyDescent="0.25">
      <c r="A697" s="143" t="s">
        <v>1323</v>
      </c>
      <c r="B697" s="143">
        <v>2006</v>
      </c>
      <c r="C697" s="143" t="s">
        <v>1272</v>
      </c>
      <c r="D697" s="143">
        <v>9.8299999999999998E-2</v>
      </c>
      <c r="E697" s="143">
        <v>9.8299999999999998E-2</v>
      </c>
      <c r="F697" s="143">
        <v>9.8299999999999998E-2</v>
      </c>
      <c r="G697" s="143">
        <v>9.8299999999999998E-2</v>
      </c>
      <c r="H697" s="143">
        <v>9.8299999999999998E-2</v>
      </c>
      <c r="I697" s="143">
        <v>9.8299999999999998E-2</v>
      </c>
      <c r="J697" s="143">
        <v>9.8299999999999998E-2</v>
      </c>
      <c r="K697" s="143">
        <v>9.8299999999999998E-2</v>
      </c>
      <c r="L697" s="143">
        <v>9.8299999999999998E-2</v>
      </c>
    </row>
    <row r="698" spans="1:12" x14ac:dyDescent="0.25">
      <c r="A698" s="143" t="s">
        <v>1323</v>
      </c>
      <c r="B698" s="143">
        <v>2006</v>
      </c>
      <c r="C698" s="143" t="s">
        <v>1271</v>
      </c>
      <c r="D698" s="143">
        <v>1.1999999999999999E-3</v>
      </c>
      <c r="E698" s="143">
        <v>1.1999999999999999E-3</v>
      </c>
      <c r="F698" s="143">
        <v>1.1999999999999999E-3</v>
      </c>
      <c r="G698" s="143">
        <v>1.1999999999999999E-3</v>
      </c>
      <c r="H698" s="143">
        <v>1.1999999999999999E-3</v>
      </c>
      <c r="I698" s="143">
        <v>1.1999999999999999E-3</v>
      </c>
      <c r="J698" s="143">
        <v>1.1999999999999999E-3</v>
      </c>
      <c r="K698" s="143">
        <v>1.1999999999999999E-3</v>
      </c>
      <c r="L698" s="143">
        <v>1.1999999999999999E-3</v>
      </c>
    </row>
    <row r="699" spans="1:12" x14ac:dyDescent="0.25">
      <c r="A699" s="143" t="s">
        <v>1323</v>
      </c>
      <c r="B699" s="143">
        <v>2006</v>
      </c>
      <c r="C699" s="143" t="s">
        <v>1273</v>
      </c>
      <c r="D699" s="143">
        <v>3.0200000000000001E-2</v>
      </c>
      <c r="E699" s="143">
        <v>3.0200000000000001E-2</v>
      </c>
      <c r="F699" s="143">
        <v>3.0200000000000001E-2</v>
      </c>
      <c r="G699" s="143">
        <v>3.0200000000000001E-2</v>
      </c>
      <c r="H699" s="143">
        <v>3.0200000000000001E-2</v>
      </c>
      <c r="I699" s="143">
        <v>3.0200000000000001E-2</v>
      </c>
      <c r="J699" s="143">
        <v>3.0200000000000001E-2</v>
      </c>
      <c r="K699" s="143">
        <v>3.0200000000000001E-2</v>
      </c>
      <c r="L699" s="143">
        <v>3.0200000000000001E-2</v>
      </c>
    </row>
    <row r="700" spans="1:12" x14ac:dyDescent="0.25">
      <c r="A700" s="143" t="s">
        <v>1323</v>
      </c>
      <c r="B700" s="143">
        <v>2006</v>
      </c>
      <c r="C700" s="143" t="s">
        <v>1275</v>
      </c>
      <c r="D700" s="143">
        <v>1.44E-2</v>
      </c>
      <c r="E700" s="143">
        <v>1.44E-2</v>
      </c>
      <c r="F700" s="143">
        <v>1.44E-2</v>
      </c>
      <c r="G700" s="143">
        <v>1.44E-2</v>
      </c>
      <c r="H700" s="143">
        <v>1.44E-2</v>
      </c>
      <c r="I700" s="143">
        <v>1.44E-2</v>
      </c>
      <c r="J700" s="143">
        <v>1.44E-2</v>
      </c>
      <c r="K700" s="143">
        <v>1.44E-2</v>
      </c>
      <c r="L700" s="143">
        <v>1.44E-2</v>
      </c>
    </row>
    <row r="701" spans="1:12" x14ac:dyDescent="0.25">
      <c r="A701" s="143" t="s">
        <v>1323</v>
      </c>
      <c r="B701" s="143">
        <v>2006</v>
      </c>
      <c r="C701" s="143" t="s">
        <v>1274</v>
      </c>
      <c r="D701" s="143">
        <v>5.9900000000000002E-2</v>
      </c>
      <c r="E701" s="143">
        <v>5.9900000000000002E-2</v>
      </c>
      <c r="F701" s="143">
        <v>5.9900000000000002E-2</v>
      </c>
      <c r="G701" s="143">
        <v>5.9900000000000002E-2</v>
      </c>
      <c r="H701" s="143">
        <v>5.9900000000000002E-2</v>
      </c>
      <c r="I701" s="143">
        <v>5.9900000000000002E-2</v>
      </c>
      <c r="J701" s="143">
        <v>5.9900000000000002E-2</v>
      </c>
      <c r="K701" s="143">
        <v>5.9900000000000002E-2</v>
      </c>
      <c r="L701" s="143">
        <v>5.9900000000000002E-2</v>
      </c>
    </row>
    <row r="702" spans="1:12" x14ac:dyDescent="0.25">
      <c r="A702" s="143" t="s">
        <v>1324</v>
      </c>
      <c r="B702" s="143">
        <v>2006</v>
      </c>
      <c r="C702" s="143" t="s">
        <v>1274</v>
      </c>
      <c r="D702" s="143">
        <v>0.1837</v>
      </c>
      <c r="E702" s="143">
        <v>0.1837</v>
      </c>
      <c r="F702" s="143">
        <v>0.1837</v>
      </c>
      <c r="G702" s="143">
        <v>0.1837</v>
      </c>
      <c r="H702" s="143">
        <v>0.1837</v>
      </c>
      <c r="I702" s="143">
        <v>0.1837</v>
      </c>
      <c r="J702" s="143">
        <v>0.1837</v>
      </c>
      <c r="K702" s="143">
        <v>0.1837</v>
      </c>
      <c r="L702" s="143">
        <v>0.1837</v>
      </c>
    </row>
    <row r="703" spans="1:12" x14ac:dyDescent="0.25">
      <c r="A703" s="143" t="s">
        <v>1324</v>
      </c>
      <c r="B703" s="143">
        <v>2006</v>
      </c>
      <c r="C703" s="143" t="s">
        <v>1272</v>
      </c>
      <c r="D703" s="143">
        <v>0.3014</v>
      </c>
      <c r="E703" s="143">
        <v>0.3014</v>
      </c>
      <c r="F703" s="143">
        <v>0.3014</v>
      </c>
      <c r="G703" s="143">
        <v>0.3014</v>
      </c>
      <c r="H703" s="143">
        <v>0.3014</v>
      </c>
      <c r="I703" s="143">
        <v>0.3014</v>
      </c>
      <c r="J703" s="143">
        <v>0.3014</v>
      </c>
      <c r="K703" s="143">
        <v>0.3014</v>
      </c>
      <c r="L703" s="143">
        <v>0.3014</v>
      </c>
    </row>
    <row r="704" spans="1:12" x14ac:dyDescent="0.25">
      <c r="A704" s="143" t="s">
        <v>1324</v>
      </c>
      <c r="B704" s="143">
        <v>2006</v>
      </c>
      <c r="C704" s="143" t="s">
        <v>1270</v>
      </c>
      <c r="D704" s="143">
        <v>1.0650999999999999</v>
      </c>
      <c r="E704" s="143">
        <v>1.0650999999999999</v>
      </c>
      <c r="F704" s="143">
        <v>1.0650999999999999</v>
      </c>
      <c r="G704" s="143">
        <v>1.0650999999999999</v>
      </c>
      <c r="H704" s="143">
        <v>1.0650999999999999</v>
      </c>
      <c r="I704" s="143">
        <v>1.0650999999999999</v>
      </c>
      <c r="J704" s="143">
        <v>1.0650999999999999</v>
      </c>
      <c r="K704" s="143">
        <v>1.0650999999999999</v>
      </c>
      <c r="L704" s="143">
        <v>1.0650999999999999</v>
      </c>
    </row>
    <row r="705" spans="1:12" x14ac:dyDescent="0.25">
      <c r="A705" s="143" t="s">
        <v>1324</v>
      </c>
      <c r="B705" s="143">
        <v>2006</v>
      </c>
      <c r="C705" s="143" t="s">
        <v>1269</v>
      </c>
      <c r="D705" s="143">
        <v>1.6856</v>
      </c>
      <c r="E705" s="143">
        <v>1.6856</v>
      </c>
      <c r="F705" s="143">
        <v>1.6856</v>
      </c>
      <c r="G705" s="143">
        <v>1.6856</v>
      </c>
      <c r="H705" s="143">
        <v>1.6856</v>
      </c>
      <c r="I705" s="143">
        <v>1.6856</v>
      </c>
      <c r="J705" s="143">
        <v>1.6856</v>
      </c>
      <c r="K705" s="143">
        <v>1.6856</v>
      </c>
      <c r="L705" s="143">
        <v>1.6856</v>
      </c>
    </row>
    <row r="706" spans="1:12" x14ac:dyDescent="0.25">
      <c r="A706" s="143" t="s">
        <v>1324</v>
      </c>
      <c r="B706" s="143">
        <v>2006</v>
      </c>
      <c r="C706" s="143" t="s">
        <v>1273</v>
      </c>
      <c r="D706" s="143">
        <v>8.7599999999999997E-2</v>
      </c>
      <c r="E706" s="143">
        <v>8.7599999999999997E-2</v>
      </c>
      <c r="F706" s="143">
        <v>8.7599999999999997E-2</v>
      </c>
      <c r="G706" s="143">
        <v>8.7599999999999997E-2</v>
      </c>
      <c r="H706" s="143">
        <v>8.7599999999999997E-2</v>
      </c>
      <c r="I706" s="143">
        <v>8.7599999999999997E-2</v>
      </c>
      <c r="J706" s="143">
        <v>8.7599999999999997E-2</v>
      </c>
      <c r="K706" s="143">
        <v>8.7599999999999997E-2</v>
      </c>
      <c r="L706" s="143">
        <v>8.7599999999999997E-2</v>
      </c>
    </row>
    <row r="707" spans="1:12" x14ac:dyDescent="0.25">
      <c r="A707" s="143" t="s">
        <v>1324</v>
      </c>
      <c r="B707" s="143">
        <v>2006</v>
      </c>
      <c r="C707" s="143" t="s">
        <v>1271</v>
      </c>
      <c r="D707" s="143">
        <v>3.7000000000000002E-3</v>
      </c>
      <c r="E707" s="143">
        <v>3.7000000000000002E-3</v>
      </c>
      <c r="F707" s="143">
        <v>3.7000000000000002E-3</v>
      </c>
      <c r="G707" s="143">
        <v>3.7000000000000002E-3</v>
      </c>
      <c r="H707" s="143">
        <v>3.7000000000000002E-3</v>
      </c>
      <c r="I707" s="143">
        <v>3.7000000000000002E-3</v>
      </c>
      <c r="J707" s="143">
        <v>3.7000000000000002E-3</v>
      </c>
      <c r="K707" s="143">
        <v>3.7000000000000002E-3</v>
      </c>
      <c r="L707" s="143">
        <v>3.7000000000000002E-3</v>
      </c>
    </row>
    <row r="708" spans="1:12" x14ac:dyDescent="0.25">
      <c r="A708" s="143" t="s">
        <v>1324</v>
      </c>
      <c r="B708" s="143">
        <v>2006</v>
      </c>
      <c r="C708" s="143" t="s">
        <v>1275</v>
      </c>
      <c r="D708" s="143">
        <v>4.41E-2</v>
      </c>
      <c r="E708" s="143">
        <v>4.41E-2</v>
      </c>
      <c r="F708" s="143">
        <v>4.41E-2</v>
      </c>
      <c r="G708" s="143">
        <v>4.41E-2</v>
      </c>
      <c r="H708" s="143">
        <v>4.41E-2</v>
      </c>
      <c r="I708" s="143">
        <v>4.41E-2</v>
      </c>
      <c r="J708" s="143">
        <v>4.41E-2</v>
      </c>
      <c r="K708" s="143">
        <v>4.41E-2</v>
      </c>
      <c r="L708" s="143">
        <v>4.41E-2</v>
      </c>
    </row>
    <row r="709" spans="1:12" x14ac:dyDescent="0.25">
      <c r="A709" s="143" t="s">
        <v>1325</v>
      </c>
      <c r="B709" s="143">
        <v>2006</v>
      </c>
      <c r="C709" s="143" t="s">
        <v>1273</v>
      </c>
      <c r="D709" s="143">
        <v>7.0000000000000001E-3</v>
      </c>
      <c r="E709" s="143">
        <v>7.0000000000000001E-3</v>
      </c>
      <c r="F709" s="143">
        <v>7.0000000000000001E-3</v>
      </c>
      <c r="G709" s="143">
        <v>7.0000000000000001E-3</v>
      </c>
      <c r="H709" s="143">
        <v>7.0000000000000001E-3</v>
      </c>
      <c r="I709" s="143">
        <v>7.0000000000000001E-3</v>
      </c>
      <c r="J709" s="143">
        <v>7.0000000000000001E-3</v>
      </c>
      <c r="K709" s="143">
        <v>7.0000000000000001E-3</v>
      </c>
      <c r="L709" s="143">
        <v>7.0000000000000001E-3</v>
      </c>
    </row>
    <row r="710" spans="1:12" x14ac:dyDescent="0.25">
      <c r="A710" s="143" t="s">
        <v>1325</v>
      </c>
      <c r="B710" s="143">
        <v>2006</v>
      </c>
      <c r="C710" s="143" t="s">
        <v>1269</v>
      </c>
      <c r="D710" s="143">
        <v>0.2137</v>
      </c>
      <c r="E710" s="143">
        <v>0.2137</v>
      </c>
      <c r="F710" s="143">
        <v>0.2137</v>
      </c>
      <c r="G710" s="143">
        <v>0.2137</v>
      </c>
      <c r="H710" s="143">
        <v>0.2137</v>
      </c>
      <c r="I710" s="143">
        <v>0.2137</v>
      </c>
      <c r="J710" s="143">
        <v>0.2137</v>
      </c>
      <c r="K710" s="143">
        <v>0.2137</v>
      </c>
      <c r="L710" s="143">
        <v>0.2137</v>
      </c>
    </row>
    <row r="711" spans="1:12" x14ac:dyDescent="0.25">
      <c r="A711" s="143" t="s">
        <v>1325</v>
      </c>
      <c r="B711" s="143">
        <v>2006</v>
      </c>
      <c r="C711" s="143" t="s">
        <v>1271</v>
      </c>
      <c r="D711" s="143">
        <v>2.9999999999999997E-4</v>
      </c>
      <c r="E711" s="143">
        <v>2.9999999999999997E-4</v>
      </c>
      <c r="F711" s="143">
        <v>2.9999999999999997E-4</v>
      </c>
      <c r="G711" s="143">
        <v>2.9999999999999997E-4</v>
      </c>
      <c r="H711" s="143">
        <v>2.9999999999999997E-4</v>
      </c>
      <c r="I711" s="143">
        <v>2.9999999999999997E-4</v>
      </c>
      <c r="J711" s="143">
        <v>2.9999999999999997E-4</v>
      </c>
      <c r="K711" s="143">
        <v>2.9999999999999997E-4</v>
      </c>
      <c r="L711" s="143">
        <v>2.9999999999999997E-4</v>
      </c>
    </row>
    <row r="712" spans="1:12" x14ac:dyDescent="0.25">
      <c r="A712" s="143" t="s">
        <v>1325</v>
      </c>
      <c r="B712" s="143">
        <v>2006</v>
      </c>
      <c r="C712" s="143" t="s">
        <v>1275</v>
      </c>
      <c r="D712" s="143">
        <v>4.0000000000000001E-3</v>
      </c>
      <c r="E712" s="143">
        <v>4.0000000000000001E-3</v>
      </c>
      <c r="F712" s="143">
        <v>4.0000000000000001E-3</v>
      </c>
      <c r="G712" s="143">
        <v>4.0000000000000001E-3</v>
      </c>
      <c r="H712" s="143">
        <v>4.0000000000000001E-3</v>
      </c>
      <c r="I712" s="143">
        <v>4.0000000000000001E-3</v>
      </c>
      <c r="J712" s="143">
        <v>4.0000000000000001E-3</v>
      </c>
      <c r="K712" s="143">
        <v>4.0000000000000001E-3</v>
      </c>
      <c r="L712" s="143">
        <v>4.0000000000000001E-3</v>
      </c>
    </row>
    <row r="713" spans="1:12" x14ac:dyDescent="0.25">
      <c r="A713" s="143" t="s">
        <v>1325</v>
      </c>
      <c r="B713" s="143">
        <v>2006</v>
      </c>
      <c r="C713" s="143" t="s">
        <v>1272</v>
      </c>
      <c r="D713" s="143">
        <v>2.75E-2</v>
      </c>
      <c r="E713" s="143">
        <v>2.75E-2</v>
      </c>
      <c r="F713" s="143">
        <v>2.75E-2</v>
      </c>
      <c r="G713" s="143">
        <v>2.75E-2</v>
      </c>
      <c r="H713" s="143">
        <v>2.75E-2</v>
      </c>
      <c r="I713" s="143">
        <v>2.75E-2</v>
      </c>
      <c r="J713" s="143">
        <v>2.75E-2</v>
      </c>
      <c r="K713" s="143">
        <v>2.75E-2</v>
      </c>
      <c r="L713" s="143">
        <v>2.75E-2</v>
      </c>
    </row>
    <row r="714" spans="1:12" x14ac:dyDescent="0.25">
      <c r="A714" s="143" t="s">
        <v>1325</v>
      </c>
      <c r="B714" s="143">
        <v>2006</v>
      </c>
      <c r="C714" s="143" t="s">
        <v>1274</v>
      </c>
      <c r="D714" s="143">
        <v>1.6799999999999999E-2</v>
      </c>
      <c r="E714" s="143">
        <v>1.6799999999999999E-2</v>
      </c>
      <c r="F714" s="143">
        <v>1.6799999999999999E-2</v>
      </c>
      <c r="G714" s="143">
        <v>1.6799999999999999E-2</v>
      </c>
      <c r="H714" s="143">
        <v>1.6799999999999999E-2</v>
      </c>
      <c r="I714" s="143">
        <v>1.6799999999999999E-2</v>
      </c>
      <c r="J714" s="143">
        <v>1.6799999999999999E-2</v>
      </c>
      <c r="K714" s="143">
        <v>1.6799999999999999E-2</v>
      </c>
      <c r="L714" s="143">
        <v>1.6799999999999999E-2</v>
      </c>
    </row>
    <row r="715" spans="1:12" x14ac:dyDescent="0.25">
      <c r="A715" s="143" t="s">
        <v>1325</v>
      </c>
      <c r="B715" s="143">
        <v>2006</v>
      </c>
      <c r="C715" s="143" t="s">
        <v>1270</v>
      </c>
      <c r="D715" s="143">
        <v>0.158</v>
      </c>
      <c r="E715" s="143">
        <v>0.158</v>
      </c>
      <c r="F715" s="143">
        <v>0.158</v>
      </c>
      <c r="G715" s="143">
        <v>0.158</v>
      </c>
      <c r="H715" s="143">
        <v>0.158</v>
      </c>
      <c r="I715" s="143">
        <v>0.158</v>
      </c>
      <c r="J715" s="143">
        <v>0.158</v>
      </c>
      <c r="K715" s="143">
        <v>0.158</v>
      </c>
      <c r="L715" s="143">
        <v>0.158</v>
      </c>
    </row>
    <row r="716" spans="1:12" x14ac:dyDescent="0.25">
      <c r="A716" s="143" t="s">
        <v>1268</v>
      </c>
      <c r="B716" s="143">
        <v>2007</v>
      </c>
      <c r="C716" s="143" t="s">
        <v>1270</v>
      </c>
      <c r="D716" s="143">
        <v>1.2230000000000001</v>
      </c>
      <c r="E716" s="143">
        <v>1.2230000000000001</v>
      </c>
      <c r="F716" s="143">
        <v>1.2230000000000001</v>
      </c>
      <c r="G716" s="143">
        <v>1.2230000000000001</v>
      </c>
      <c r="H716" s="143">
        <v>1.2230000000000001</v>
      </c>
      <c r="I716" s="143">
        <v>1.2230000000000001</v>
      </c>
      <c r="J716" s="143">
        <v>1.2230000000000001</v>
      </c>
      <c r="K716" s="143">
        <v>1.2230000000000001</v>
      </c>
      <c r="L716" s="143">
        <v>1.2230000000000001</v>
      </c>
    </row>
    <row r="717" spans="1:12" x14ac:dyDescent="0.25">
      <c r="A717" s="143" t="s">
        <v>1268</v>
      </c>
      <c r="B717" s="143">
        <v>2007</v>
      </c>
      <c r="C717" s="143" t="s">
        <v>1274</v>
      </c>
      <c r="D717" s="143">
        <v>0.14899999999999999</v>
      </c>
      <c r="E717" s="143">
        <v>0.14899999999999999</v>
      </c>
      <c r="F717" s="143">
        <v>0.14899999999999999</v>
      </c>
      <c r="G717" s="143">
        <v>0.14899999999999999</v>
      </c>
      <c r="H717" s="143">
        <v>0.14899999999999999</v>
      </c>
      <c r="I717" s="143">
        <v>0.14899999999999999</v>
      </c>
      <c r="J717" s="143">
        <v>0.14899999999999999</v>
      </c>
      <c r="K717" s="143">
        <v>0.14899999999999999</v>
      </c>
      <c r="L717" s="143">
        <v>0.14899999999999999</v>
      </c>
    </row>
    <row r="718" spans="1:12" x14ac:dyDescent="0.25">
      <c r="A718" s="143" t="s">
        <v>1268</v>
      </c>
      <c r="B718" s="143">
        <v>2007</v>
      </c>
      <c r="C718" s="143" t="s">
        <v>1271</v>
      </c>
      <c r="D718" s="143">
        <v>2.8E-3</v>
      </c>
      <c r="E718" s="143">
        <v>2.8E-3</v>
      </c>
      <c r="F718" s="143">
        <v>2.8E-3</v>
      </c>
      <c r="G718" s="143">
        <v>2.8E-3</v>
      </c>
      <c r="H718" s="143">
        <v>2.8E-3</v>
      </c>
      <c r="I718" s="143">
        <v>2.8E-3</v>
      </c>
      <c r="J718" s="143">
        <v>2.8E-3</v>
      </c>
      <c r="K718" s="143">
        <v>2.8E-3</v>
      </c>
      <c r="L718" s="143">
        <v>2.8E-3</v>
      </c>
    </row>
    <row r="719" spans="1:12" x14ac:dyDescent="0.25">
      <c r="A719" s="143" t="s">
        <v>1268</v>
      </c>
      <c r="B719" s="143">
        <v>2007</v>
      </c>
      <c r="C719" s="143" t="s">
        <v>1275</v>
      </c>
      <c r="D719" s="143">
        <v>3.61E-2</v>
      </c>
      <c r="E719" s="143">
        <v>3.61E-2</v>
      </c>
      <c r="F719" s="143">
        <v>3.61E-2</v>
      </c>
      <c r="G719" s="143">
        <v>3.61E-2</v>
      </c>
      <c r="H719" s="143">
        <v>3.61E-2</v>
      </c>
      <c r="I719" s="143">
        <v>3.61E-2</v>
      </c>
      <c r="J719" s="143">
        <v>3.61E-2</v>
      </c>
      <c r="K719" s="143">
        <v>3.61E-2</v>
      </c>
      <c r="L719" s="143">
        <v>3.61E-2</v>
      </c>
    </row>
    <row r="720" spans="1:12" x14ac:dyDescent="0.25">
      <c r="A720" s="143" t="s">
        <v>1268</v>
      </c>
      <c r="B720" s="143">
        <v>2007</v>
      </c>
      <c r="C720" s="143" t="s">
        <v>1269</v>
      </c>
      <c r="D720" s="143">
        <v>1.7830999999999999</v>
      </c>
      <c r="E720" s="143">
        <v>1.7830999999999999</v>
      </c>
      <c r="F720" s="143">
        <v>1.7830999999999999</v>
      </c>
      <c r="G720" s="143">
        <v>1.7830999999999999</v>
      </c>
      <c r="H720" s="143">
        <v>1.7830999999999999</v>
      </c>
      <c r="I720" s="143">
        <v>1.7830999999999999</v>
      </c>
      <c r="J720" s="143">
        <v>1.7830999999999999</v>
      </c>
      <c r="K720" s="143">
        <v>1.7830999999999999</v>
      </c>
      <c r="L720" s="143">
        <v>1.7830999999999999</v>
      </c>
    </row>
    <row r="721" spans="1:12" x14ac:dyDescent="0.25">
      <c r="A721" s="143" t="s">
        <v>1268</v>
      </c>
      <c r="B721" s="143">
        <v>2007</v>
      </c>
      <c r="C721" s="143" t="s">
        <v>1272</v>
      </c>
      <c r="D721" s="143">
        <v>0.28089999999999998</v>
      </c>
      <c r="E721" s="143">
        <v>0.28089999999999998</v>
      </c>
      <c r="F721" s="143">
        <v>0.28089999999999998</v>
      </c>
      <c r="G721" s="143">
        <v>0.28089999999999998</v>
      </c>
      <c r="H721" s="143">
        <v>0.28089999999999998</v>
      </c>
      <c r="I721" s="143">
        <v>0.28089999999999998</v>
      </c>
      <c r="J721" s="143">
        <v>0.28089999999999998</v>
      </c>
      <c r="K721" s="143">
        <v>0.28089999999999998</v>
      </c>
      <c r="L721" s="143">
        <v>0.28089999999999998</v>
      </c>
    </row>
    <row r="722" spans="1:12" x14ac:dyDescent="0.25">
      <c r="A722" s="143" t="s">
        <v>1268</v>
      </c>
      <c r="B722" s="143">
        <v>2007</v>
      </c>
      <c r="C722" s="143" t="s">
        <v>1273</v>
      </c>
      <c r="D722" s="143">
        <v>9.1300000000000006E-2</v>
      </c>
      <c r="E722" s="143">
        <v>9.1300000000000006E-2</v>
      </c>
      <c r="F722" s="143">
        <v>9.1300000000000006E-2</v>
      </c>
      <c r="G722" s="143">
        <v>9.1300000000000006E-2</v>
      </c>
      <c r="H722" s="143">
        <v>9.1300000000000006E-2</v>
      </c>
      <c r="I722" s="143">
        <v>9.1300000000000006E-2</v>
      </c>
      <c r="J722" s="143">
        <v>9.1300000000000006E-2</v>
      </c>
      <c r="K722" s="143">
        <v>9.1300000000000006E-2</v>
      </c>
      <c r="L722" s="143">
        <v>9.1300000000000006E-2</v>
      </c>
    </row>
    <row r="723" spans="1:12" x14ac:dyDescent="0.25">
      <c r="A723" s="143" t="s">
        <v>1276</v>
      </c>
      <c r="B723" s="143">
        <v>2007</v>
      </c>
      <c r="C723" s="143" t="s">
        <v>1272</v>
      </c>
      <c r="D723" s="143">
        <v>4.1500000000000002E-2</v>
      </c>
      <c r="E723" s="143">
        <v>4.1500000000000002E-2</v>
      </c>
      <c r="F723" s="143">
        <v>4.1500000000000002E-2</v>
      </c>
      <c r="G723" s="143">
        <v>4.1500000000000002E-2</v>
      </c>
      <c r="H723" s="143">
        <v>4.1500000000000002E-2</v>
      </c>
      <c r="I723" s="143">
        <v>4.1500000000000002E-2</v>
      </c>
      <c r="J723" s="143">
        <v>4.1500000000000002E-2</v>
      </c>
      <c r="K723" s="143">
        <v>4.1500000000000002E-2</v>
      </c>
      <c r="L723" s="143">
        <v>4.1500000000000002E-2</v>
      </c>
    </row>
    <row r="724" spans="1:12" x14ac:dyDescent="0.25">
      <c r="A724" s="143" t="s">
        <v>1276</v>
      </c>
      <c r="B724" s="143">
        <v>2007</v>
      </c>
      <c r="C724" s="143" t="s">
        <v>1275</v>
      </c>
      <c r="D724" s="143">
        <v>5.3E-3</v>
      </c>
      <c r="E724" s="143">
        <v>5.3E-3</v>
      </c>
      <c r="F724" s="143">
        <v>5.3E-3</v>
      </c>
      <c r="G724" s="143">
        <v>5.3E-3</v>
      </c>
      <c r="H724" s="143">
        <v>5.3E-3</v>
      </c>
      <c r="I724" s="143">
        <v>5.3E-3</v>
      </c>
      <c r="J724" s="143">
        <v>5.3E-3</v>
      </c>
      <c r="K724" s="143">
        <v>5.3E-3</v>
      </c>
      <c r="L724" s="143">
        <v>5.3E-3</v>
      </c>
    </row>
    <row r="725" spans="1:12" x14ac:dyDescent="0.25">
      <c r="A725" s="143" t="s">
        <v>1276</v>
      </c>
      <c r="B725" s="143">
        <v>2007</v>
      </c>
      <c r="C725" s="143" t="s">
        <v>1274</v>
      </c>
      <c r="D725" s="143">
        <v>2.1999999999999999E-2</v>
      </c>
      <c r="E725" s="143">
        <v>2.1999999999999999E-2</v>
      </c>
      <c r="F725" s="143">
        <v>2.1999999999999999E-2</v>
      </c>
      <c r="G725" s="143">
        <v>2.1999999999999999E-2</v>
      </c>
      <c r="H725" s="143">
        <v>2.1999999999999999E-2</v>
      </c>
      <c r="I725" s="143">
        <v>2.1999999999999999E-2</v>
      </c>
      <c r="J725" s="143">
        <v>2.1999999999999999E-2</v>
      </c>
      <c r="K725" s="143">
        <v>2.1999999999999999E-2</v>
      </c>
      <c r="L725" s="143">
        <v>2.1999999999999999E-2</v>
      </c>
    </row>
    <row r="726" spans="1:12" x14ac:dyDescent="0.25">
      <c r="A726" s="143" t="s">
        <v>1276</v>
      </c>
      <c r="B726" s="143">
        <v>2007</v>
      </c>
      <c r="C726" s="143" t="s">
        <v>1269</v>
      </c>
      <c r="D726" s="143">
        <v>0.1825</v>
      </c>
      <c r="E726" s="143">
        <v>0.1825</v>
      </c>
      <c r="F726" s="143">
        <v>0.1825</v>
      </c>
      <c r="G726" s="143">
        <v>0.1825</v>
      </c>
      <c r="H726" s="143">
        <v>0.1825</v>
      </c>
      <c r="I726" s="143">
        <v>0.1825</v>
      </c>
      <c r="J726" s="143">
        <v>0.1825</v>
      </c>
      <c r="K726" s="143">
        <v>0.1825</v>
      </c>
      <c r="L726" s="143">
        <v>0.1825</v>
      </c>
    </row>
    <row r="727" spans="1:12" x14ac:dyDescent="0.25">
      <c r="A727" s="143" t="s">
        <v>1276</v>
      </c>
      <c r="B727" s="143">
        <v>2007</v>
      </c>
      <c r="C727" s="143" t="s">
        <v>1273</v>
      </c>
      <c r="D727" s="143">
        <v>1.0699999999999999E-2</v>
      </c>
      <c r="E727" s="143">
        <v>1.0699999999999999E-2</v>
      </c>
      <c r="F727" s="143">
        <v>1.0699999999999999E-2</v>
      </c>
      <c r="G727" s="143">
        <v>1.0699999999999999E-2</v>
      </c>
      <c r="H727" s="143">
        <v>1.0699999999999999E-2</v>
      </c>
      <c r="I727" s="143">
        <v>1.0699999999999999E-2</v>
      </c>
      <c r="J727" s="143">
        <v>1.0699999999999999E-2</v>
      </c>
      <c r="K727" s="143">
        <v>1.0699999999999999E-2</v>
      </c>
      <c r="L727" s="143">
        <v>1.0699999999999999E-2</v>
      </c>
    </row>
    <row r="728" spans="1:12" x14ac:dyDescent="0.25">
      <c r="A728" s="143" t="s">
        <v>1276</v>
      </c>
      <c r="B728" s="143">
        <v>2007</v>
      </c>
      <c r="C728" s="143" t="s">
        <v>1271</v>
      </c>
      <c r="D728" s="143">
        <v>4.0000000000000002E-4</v>
      </c>
      <c r="E728" s="143">
        <v>4.0000000000000002E-4</v>
      </c>
      <c r="F728" s="143">
        <v>4.0000000000000002E-4</v>
      </c>
      <c r="G728" s="143">
        <v>4.0000000000000002E-4</v>
      </c>
      <c r="H728" s="143">
        <v>4.0000000000000002E-4</v>
      </c>
      <c r="I728" s="143">
        <v>4.0000000000000002E-4</v>
      </c>
      <c r="J728" s="143">
        <v>4.0000000000000002E-4</v>
      </c>
      <c r="K728" s="143">
        <v>4.0000000000000002E-4</v>
      </c>
      <c r="L728" s="143">
        <v>4.0000000000000002E-4</v>
      </c>
    </row>
    <row r="729" spans="1:12" x14ac:dyDescent="0.25">
      <c r="A729" s="143" t="s">
        <v>1276</v>
      </c>
      <c r="B729" s="143">
        <v>2007</v>
      </c>
      <c r="C729" s="143" t="s">
        <v>1270</v>
      </c>
      <c r="D729" s="143">
        <v>0.10249999999999999</v>
      </c>
      <c r="E729" s="143">
        <v>0.10249999999999999</v>
      </c>
      <c r="F729" s="143">
        <v>0.10249999999999999</v>
      </c>
      <c r="G729" s="143">
        <v>0.10249999999999999</v>
      </c>
      <c r="H729" s="143">
        <v>0.10249999999999999</v>
      </c>
      <c r="I729" s="143">
        <v>0.10249999999999999</v>
      </c>
      <c r="J729" s="143">
        <v>0.10249999999999999</v>
      </c>
      <c r="K729" s="143">
        <v>0.10249999999999999</v>
      </c>
      <c r="L729" s="143">
        <v>0.10249999999999999</v>
      </c>
    </row>
    <row r="730" spans="1:12" x14ac:dyDescent="0.25">
      <c r="A730" s="143" t="s">
        <v>1277</v>
      </c>
      <c r="B730" s="143">
        <v>2007</v>
      </c>
      <c r="C730" s="143" t="s">
        <v>1270</v>
      </c>
      <c r="D730" s="143">
        <v>1.1903999999999999</v>
      </c>
      <c r="E730" s="143">
        <v>1.1903999999999999</v>
      </c>
      <c r="F730" s="143">
        <v>1.1903999999999999</v>
      </c>
      <c r="G730" s="143">
        <v>1.1903999999999999</v>
      </c>
      <c r="H730" s="143">
        <v>1.1903999999999999</v>
      </c>
      <c r="I730" s="143">
        <v>1.1903999999999999</v>
      </c>
      <c r="J730" s="143">
        <v>1.1903999999999999</v>
      </c>
      <c r="K730" s="143">
        <v>1.1903999999999999</v>
      </c>
      <c r="L730" s="143">
        <v>1.1903999999999999</v>
      </c>
    </row>
    <row r="731" spans="1:12" x14ac:dyDescent="0.25">
      <c r="A731" s="143" t="s">
        <v>1277</v>
      </c>
      <c r="B731" s="143">
        <v>2007</v>
      </c>
      <c r="C731" s="143" t="s">
        <v>1269</v>
      </c>
      <c r="D731" s="143">
        <v>1.9218</v>
      </c>
      <c r="E731" s="143">
        <v>1.9218</v>
      </c>
      <c r="F731" s="143">
        <v>1.9218</v>
      </c>
      <c r="G731" s="143">
        <v>1.9218</v>
      </c>
      <c r="H731" s="143">
        <v>1.9218</v>
      </c>
      <c r="I731" s="143">
        <v>1.9218</v>
      </c>
      <c r="J731" s="143">
        <v>1.9218</v>
      </c>
      <c r="K731" s="143">
        <v>1.9218</v>
      </c>
      <c r="L731" s="143">
        <v>1.9218</v>
      </c>
    </row>
    <row r="732" spans="1:12" x14ac:dyDescent="0.25">
      <c r="A732" s="143" t="s">
        <v>1277</v>
      </c>
      <c r="B732" s="143">
        <v>2007</v>
      </c>
      <c r="C732" s="143" t="s">
        <v>1275</v>
      </c>
      <c r="D732" s="143">
        <v>4.8899999999999999E-2</v>
      </c>
      <c r="E732" s="143">
        <v>4.8899999999999999E-2</v>
      </c>
      <c r="F732" s="143">
        <v>4.8899999999999999E-2</v>
      </c>
      <c r="G732" s="143">
        <v>4.8899999999999999E-2</v>
      </c>
      <c r="H732" s="143">
        <v>4.8899999999999999E-2</v>
      </c>
      <c r="I732" s="143">
        <v>4.8899999999999999E-2</v>
      </c>
      <c r="J732" s="143">
        <v>4.8899999999999999E-2</v>
      </c>
      <c r="K732" s="143">
        <v>4.8899999999999999E-2</v>
      </c>
      <c r="L732" s="143">
        <v>4.8899999999999999E-2</v>
      </c>
    </row>
    <row r="733" spans="1:12" x14ac:dyDescent="0.25">
      <c r="A733" s="143" t="s">
        <v>1277</v>
      </c>
      <c r="B733" s="143">
        <v>2007</v>
      </c>
      <c r="C733" s="143" t="s">
        <v>1272</v>
      </c>
      <c r="D733" s="143">
        <v>0.38030000000000003</v>
      </c>
      <c r="E733" s="143">
        <v>0.38030000000000003</v>
      </c>
      <c r="F733" s="143">
        <v>0.38030000000000003</v>
      </c>
      <c r="G733" s="143">
        <v>0.38030000000000003</v>
      </c>
      <c r="H733" s="143">
        <v>0.38030000000000003</v>
      </c>
      <c r="I733" s="143">
        <v>0.38030000000000003</v>
      </c>
      <c r="J733" s="143">
        <v>0.38030000000000003</v>
      </c>
      <c r="K733" s="143">
        <v>0.38030000000000003</v>
      </c>
      <c r="L733" s="143">
        <v>0.38030000000000003</v>
      </c>
    </row>
    <row r="734" spans="1:12" x14ac:dyDescent="0.25">
      <c r="A734" s="143" t="s">
        <v>1277</v>
      </c>
      <c r="B734" s="143">
        <v>2007</v>
      </c>
      <c r="C734" s="143" t="s">
        <v>1271</v>
      </c>
      <c r="D734" s="143">
        <v>3.8E-3</v>
      </c>
      <c r="E734" s="143">
        <v>3.8E-3</v>
      </c>
      <c r="F734" s="143">
        <v>3.8E-3</v>
      </c>
      <c r="G734" s="143">
        <v>3.8E-3</v>
      </c>
      <c r="H734" s="143">
        <v>3.8E-3</v>
      </c>
      <c r="I734" s="143">
        <v>3.8E-3</v>
      </c>
      <c r="J734" s="143">
        <v>3.8E-3</v>
      </c>
      <c r="K734" s="143">
        <v>3.8E-3</v>
      </c>
      <c r="L734" s="143">
        <v>3.8E-3</v>
      </c>
    </row>
    <row r="735" spans="1:12" x14ac:dyDescent="0.25">
      <c r="A735" s="143" t="s">
        <v>1277</v>
      </c>
      <c r="B735" s="143">
        <v>2007</v>
      </c>
      <c r="C735" s="143" t="s">
        <v>1274</v>
      </c>
      <c r="D735" s="143">
        <v>0.20169999999999999</v>
      </c>
      <c r="E735" s="143">
        <v>0.20169999999999999</v>
      </c>
      <c r="F735" s="143">
        <v>0.20169999999999999</v>
      </c>
      <c r="G735" s="143">
        <v>0.20169999999999999</v>
      </c>
      <c r="H735" s="143">
        <v>0.20169999999999999</v>
      </c>
      <c r="I735" s="143">
        <v>0.20169999999999999</v>
      </c>
      <c r="J735" s="143">
        <v>0.20169999999999999</v>
      </c>
      <c r="K735" s="143">
        <v>0.20169999999999999</v>
      </c>
      <c r="L735" s="143">
        <v>0.20169999999999999</v>
      </c>
    </row>
    <row r="736" spans="1:12" x14ac:dyDescent="0.25">
      <c r="A736" s="143" t="s">
        <v>1277</v>
      </c>
      <c r="B736" s="143">
        <v>2007</v>
      </c>
      <c r="C736" s="143" t="s">
        <v>1273</v>
      </c>
      <c r="D736" s="143">
        <v>9.6699999999999994E-2</v>
      </c>
      <c r="E736" s="143">
        <v>9.6699999999999994E-2</v>
      </c>
      <c r="F736" s="143">
        <v>9.6699999999999994E-2</v>
      </c>
      <c r="G736" s="143">
        <v>9.6699999999999994E-2</v>
      </c>
      <c r="H736" s="143">
        <v>9.6699999999999994E-2</v>
      </c>
      <c r="I736" s="143">
        <v>9.6699999999999994E-2</v>
      </c>
      <c r="J736" s="143">
        <v>9.6699999999999994E-2</v>
      </c>
      <c r="K736" s="143">
        <v>9.6699999999999994E-2</v>
      </c>
      <c r="L736" s="143">
        <v>9.6699999999999994E-2</v>
      </c>
    </row>
    <row r="737" spans="1:12" x14ac:dyDescent="0.25">
      <c r="A737" s="143" t="s">
        <v>1278</v>
      </c>
      <c r="B737" s="143">
        <v>2007</v>
      </c>
      <c r="C737" s="143" t="s">
        <v>1273</v>
      </c>
      <c r="D737" s="143">
        <v>5.5500000000000001E-2</v>
      </c>
      <c r="E737" s="143">
        <v>5.5500000000000001E-2</v>
      </c>
      <c r="F737" s="143">
        <v>5.5500000000000001E-2</v>
      </c>
      <c r="G737" s="143">
        <v>5.5500000000000001E-2</v>
      </c>
      <c r="H737" s="143">
        <v>5.5500000000000001E-2</v>
      </c>
      <c r="I737" s="143">
        <v>5.5500000000000001E-2</v>
      </c>
      <c r="J737" s="143">
        <v>5.5500000000000001E-2</v>
      </c>
      <c r="K737" s="143">
        <v>5.5500000000000001E-2</v>
      </c>
      <c r="L737" s="143">
        <v>5.5500000000000001E-2</v>
      </c>
    </row>
    <row r="738" spans="1:12" x14ac:dyDescent="0.25">
      <c r="A738" s="143" t="s">
        <v>1278</v>
      </c>
      <c r="B738" s="143">
        <v>2007</v>
      </c>
      <c r="C738" s="143" t="s">
        <v>1274</v>
      </c>
      <c r="D738" s="143">
        <v>9.2100000000000001E-2</v>
      </c>
      <c r="E738" s="143">
        <v>9.2100000000000001E-2</v>
      </c>
      <c r="F738" s="143">
        <v>9.2100000000000001E-2</v>
      </c>
      <c r="G738" s="143">
        <v>9.2100000000000001E-2</v>
      </c>
      <c r="H738" s="143">
        <v>9.2100000000000001E-2</v>
      </c>
      <c r="I738" s="143">
        <v>9.2100000000000001E-2</v>
      </c>
      <c r="J738" s="143">
        <v>9.2100000000000001E-2</v>
      </c>
      <c r="K738" s="143">
        <v>9.2100000000000001E-2</v>
      </c>
      <c r="L738" s="143">
        <v>9.2100000000000001E-2</v>
      </c>
    </row>
    <row r="739" spans="1:12" x14ac:dyDescent="0.25">
      <c r="A739" s="143" t="s">
        <v>1278</v>
      </c>
      <c r="B739" s="143">
        <v>2007</v>
      </c>
      <c r="C739" s="143" t="s">
        <v>1270</v>
      </c>
      <c r="D739" s="143">
        <v>0.63200000000000001</v>
      </c>
      <c r="E739" s="143">
        <v>0.63200000000000001</v>
      </c>
      <c r="F739" s="143">
        <v>0.63200000000000001</v>
      </c>
      <c r="G739" s="143">
        <v>0.63200000000000001</v>
      </c>
      <c r="H739" s="143">
        <v>0.63200000000000001</v>
      </c>
      <c r="I739" s="143">
        <v>0.63200000000000001</v>
      </c>
      <c r="J739" s="143">
        <v>0.63200000000000001</v>
      </c>
      <c r="K739" s="143">
        <v>0.63200000000000001</v>
      </c>
      <c r="L739" s="143">
        <v>0.63200000000000001</v>
      </c>
    </row>
    <row r="740" spans="1:12" x14ac:dyDescent="0.25">
      <c r="A740" s="143" t="s">
        <v>1278</v>
      </c>
      <c r="B740" s="143">
        <v>2007</v>
      </c>
      <c r="C740" s="143" t="s">
        <v>1272</v>
      </c>
      <c r="D740" s="143">
        <v>0.17369999999999999</v>
      </c>
      <c r="E740" s="143">
        <v>0.17369999999999999</v>
      </c>
      <c r="F740" s="143">
        <v>0.17369999999999999</v>
      </c>
      <c r="G740" s="143">
        <v>0.17369999999999999</v>
      </c>
      <c r="H740" s="143">
        <v>0.17369999999999999</v>
      </c>
      <c r="I740" s="143">
        <v>0.17369999999999999</v>
      </c>
      <c r="J740" s="143">
        <v>0.17369999999999999</v>
      </c>
      <c r="K740" s="143">
        <v>0.17369999999999999</v>
      </c>
      <c r="L740" s="143">
        <v>0.17369999999999999</v>
      </c>
    </row>
    <row r="741" spans="1:12" x14ac:dyDescent="0.25">
      <c r="A741" s="143" t="s">
        <v>1278</v>
      </c>
      <c r="B741" s="143">
        <v>2007</v>
      </c>
      <c r="C741" s="143" t="s">
        <v>1271</v>
      </c>
      <c r="D741" s="143">
        <v>1.6999999999999999E-3</v>
      </c>
      <c r="E741" s="143">
        <v>1.6999999999999999E-3</v>
      </c>
      <c r="F741" s="143">
        <v>1.6999999999999999E-3</v>
      </c>
      <c r="G741" s="143">
        <v>1.6999999999999999E-3</v>
      </c>
      <c r="H741" s="143">
        <v>1.6999999999999999E-3</v>
      </c>
      <c r="I741" s="143">
        <v>1.6999999999999999E-3</v>
      </c>
      <c r="J741" s="143">
        <v>1.6999999999999999E-3</v>
      </c>
      <c r="K741" s="143">
        <v>1.6999999999999999E-3</v>
      </c>
      <c r="L741" s="143">
        <v>1.6999999999999999E-3</v>
      </c>
    </row>
    <row r="742" spans="1:12" x14ac:dyDescent="0.25">
      <c r="A742" s="143" t="s">
        <v>1278</v>
      </c>
      <c r="B742" s="143">
        <v>2007</v>
      </c>
      <c r="C742" s="143" t="s">
        <v>1275</v>
      </c>
      <c r="D742" s="143">
        <v>2.23E-2</v>
      </c>
      <c r="E742" s="143">
        <v>2.23E-2</v>
      </c>
      <c r="F742" s="143">
        <v>2.23E-2</v>
      </c>
      <c r="G742" s="143">
        <v>2.23E-2</v>
      </c>
      <c r="H742" s="143">
        <v>2.23E-2</v>
      </c>
      <c r="I742" s="143">
        <v>2.23E-2</v>
      </c>
      <c r="J742" s="143">
        <v>2.23E-2</v>
      </c>
      <c r="K742" s="143">
        <v>2.23E-2</v>
      </c>
      <c r="L742" s="143">
        <v>2.23E-2</v>
      </c>
    </row>
    <row r="743" spans="1:12" x14ac:dyDescent="0.25">
      <c r="A743" s="143" t="s">
        <v>1278</v>
      </c>
      <c r="B743" s="143">
        <v>2007</v>
      </c>
      <c r="C743" s="143" t="s">
        <v>1269</v>
      </c>
      <c r="D743" s="143">
        <v>0.97740000000000005</v>
      </c>
      <c r="E743" s="143">
        <v>0.97740000000000005</v>
      </c>
      <c r="F743" s="143">
        <v>0.97740000000000005</v>
      </c>
      <c r="G743" s="143">
        <v>0.97740000000000005</v>
      </c>
      <c r="H743" s="143">
        <v>0.97740000000000005</v>
      </c>
      <c r="I743" s="143">
        <v>0.97740000000000005</v>
      </c>
      <c r="J743" s="143">
        <v>0.97740000000000005</v>
      </c>
      <c r="K743" s="143">
        <v>0.97740000000000005</v>
      </c>
      <c r="L743" s="143">
        <v>0.97740000000000005</v>
      </c>
    </row>
    <row r="744" spans="1:12" x14ac:dyDescent="0.25">
      <c r="A744" s="143" t="s">
        <v>1279</v>
      </c>
      <c r="B744" s="143">
        <v>2007</v>
      </c>
      <c r="C744" s="143" t="s">
        <v>1274</v>
      </c>
      <c r="D744" s="143">
        <v>1.2056</v>
      </c>
      <c r="E744" s="143">
        <v>1.2056</v>
      </c>
      <c r="F744" s="143">
        <v>1.2056</v>
      </c>
      <c r="G744" s="143">
        <v>1.2056</v>
      </c>
      <c r="H744" s="143">
        <v>1.2056</v>
      </c>
      <c r="I744" s="143">
        <v>1.2056</v>
      </c>
      <c r="J744" s="143">
        <v>1.2056</v>
      </c>
      <c r="K744" s="143">
        <v>1.2056</v>
      </c>
      <c r="L744" s="143">
        <v>1.2056</v>
      </c>
    </row>
    <row r="745" spans="1:12" x14ac:dyDescent="0.25">
      <c r="A745" s="143" t="s">
        <v>1279</v>
      </c>
      <c r="B745" s="143">
        <v>2007</v>
      </c>
      <c r="C745" s="143" t="s">
        <v>1272</v>
      </c>
      <c r="D745" s="143">
        <v>2.2728999999999999</v>
      </c>
      <c r="E745" s="143">
        <v>2.2728999999999999</v>
      </c>
      <c r="F745" s="143">
        <v>2.2728999999999999</v>
      </c>
      <c r="G745" s="143">
        <v>2.2728999999999999</v>
      </c>
      <c r="H745" s="143">
        <v>2.2728999999999999</v>
      </c>
      <c r="I745" s="143">
        <v>2.2728999999999999</v>
      </c>
      <c r="J745" s="143">
        <v>2.2728999999999999</v>
      </c>
      <c r="K745" s="143">
        <v>2.2728999999999999</v>
      </c>
      <c r="L745" s="143">
        <v>2.2728999999999999</v>
      </c>
    </row>
    <row r="746" spans="1:12" x14ac:dyDescent="0.25">
      <c r="A746" s="143" t="s">
        <v>1279</v>
      </c>
      <c r="B746" s="143">
        <v>2007</v>
      </c>
      <c r="C746" s="143" t="s">
        <v>1275</v>
      </c>
      <c r="D746" s="143">
        <v>0.29210000000000003</v>
      </c>
      <c r="E746" s="143">
        <v>0.29210000000000003</v>
      </c>
      <c r="F746" s="143">
        <v>0.29210000000000003</v>
      </c>
      <c r="G746" s="143">
        <v>0.29210000000000003</v>
      </c>
      <c r="H746" s="143">
        <v>0.29210000000000003</v>
      </c>
      <c r="I746" s="143">
        <v>0.29210000000000003</v>
      </c>
      <c r="J746" s="143">
        <v>0.29210000000000003</v>
      </c>
      <c r="K746" s="143">
        <v>0.29210000000000003</v>
      </c>
      <c r="L746" s="143">
        <v>0.29210000000000003</v>
      </c>
    </row>
    <row r="747" spans="1:12" x14ac:dyDescent="0.25">
      <c r="A747" s="143" t="s">
        <v>1279</v>
      </c>
      <c r="B747" s="143">
        <v>2007</v>
      </c>
      <c r="C747" s="143" t="s">
        <v>1273</v>
      </c>
      <c r="D747" s="143">
        <v>0.54620000000000002</v>
      </c>
      <c r="E747" s="143">
        <v>0.54620000000000002</v>
      </c>
      <c r="F747" s="143">
        <v>0.54620000000000002</v>
      </c>
      <c r="G747" s="143">
        <v>0.54620000000000002</v>
      </c>
      <c r="H747" s="143">
        <v>0.54620000000000002</v>
      </c>
      <c r="I747" s="143">
        <v>0.54620000000000002</v>
      </c>
      <c r="J747" s="143">
        <v>0.54620000000000002</v>
      </c>
      <c r="K747" s="143">
        <v>0.54620000000000002</v>
      </c>
      <c r="L747" s="143">
        <v>0.54620000000000002</v>
      </c>
    </row>
    <row r="748" spans="1:12" x14ac:dyDescent="0.25">
      <c r="A748" s="143" t="s">
        <v>1279</v>
      </c>
      <c r="B748" s="143">
        <v>2007</v>
      </c>
      <c r="C748" s="143" t="s">
        <v>1271</v>
      </c>
      <c r="D748" s="143">
        <v>2.2700000000000001E-2</v>
      </c>
      <c r="E748" s="143">
        <v>2.2700000000000001E-2</v>
      </c>
      <c r="F748" s="143">
        <v>2.2700000000000001E-2</v>
      </c>
      <c r="G748" s="143">
        <v>2.2700000000000001E-2</v>
      </c>
      <c r="H748" s="143">
        <v>2.2700000000000001E-2</v>
      </c>
      <c r="I748" s="143">
        <v>2.2700000000000001E-2</v>
      </c>
      <c r="J748" s="143">
        <v>2.2700000000000001E-2</v>
      </c>
      <c r="K748" s="143">
        <v>2.2700000000000001E-2</v>
      </c>
      <c r="L748" s="143">
        <v>2.2700000000000001E-2</v>
      </c>
    </row>
    <row r="749" spans="1:12" x14ac:dyDescent="0.25">
      <c r="A749" s="143" t="s">
        <v>1279</v>
      </c>
      <c r="B749" s="143">
        <v>2007</v>
      </c>
      <c r="C749" s="143" t="s">
        <v>1270</v>
      </c>
      <c r="D749" s="143">
        <v>5.5617000000000001</v>
      </c>
      <c r="E749" s="143">
        <v>5.5617000000000001</v>
      </c>
      <c r="F749" s="143">
        <v>5.5617000000000001</v>
      </c>
      <c r="G749" s="143">
        <v>5.5617000000000001</v>
      </c>
      <c r="H749" s="143">
        <v>5.5617000000000001</v>
      </c>
      <c r="I749" s="143">
        <v>5.5617000000000001</v>
      </c>
      <c r="J749" s="143">
        <v>5.5617000000000001</v>
      </c>
      <c r="K749" s="143">
        <v>5.5617000000000001</v>
      </c>
      <c r="L749" s="143">
        <v>5.5617000000000001</v>
      </c>
    </row>
    <row r="750" spans="1:12" x14ac:dyDescent="0.25">
      <c r="A750" s="143" t="s">
        <v>1279</v>
      </c>
      <c r="B750" s="143">
        <v>2007</v>
      </c>
      <c r="C750" s="143" t="s">
        <v>1269</v>
      </c>
      <c r="D750" s="143">
        <v>9.9011999999999993</v>
      </c>
      <c r="E750" s="143">
        <v>9.9011999999999993</v>
      </c>
      <c r="F750" s="143">
        <v>9.9011999999999993</v>
      </c>
      <c r="G750" s="143">
        <v>9.9011999999999993</v>
      </c>
      <c r="H750" s="143">
        <v>9.9011999999999993</v>
      </c>
      <c r="I750" s="143">
        <v>9.9011999999999993</v>
      </c>
      <c r="J750" s="143">
        <v>9.9011999999999993</v>
      </c>
      <c r="K750" s="143">
        <v>9.9011999999999993</v>
      </c>
      <c r="L750" s="143">
        <v>9.9011999999999993</v>
      </c>
    </row>
    <row r="751" spans="1:12" x14ac:dyDescent="0.25">
      <c r="A751" s="143" t="s">
        <v>1280</v>
      </c>
      <c r="B751" s="143">
        <v>2007</v>
      </c>
      <c r="C751" s="143" t="s">
        <v>1275</v>
      </c>
      <c r="D751" s="143">
        <v>3.73E-2</v>
      </c>
      <c r="E751" s="143">
        <v>3.73E-2</v>
      </c>
      <c r="F751" s="143">
        <v>3.73E-2</v>
      </c>
      <c r="G751" s="143">
        <v>3.73E-2</v>
      </c>
      <c r="H751" s="143">
        <v>3.73E-2</v>
      </c>
      <c r="I751" s="143">
        <v>3.73E-2</v>
      </c>
      <c r="J751" s="143">
        <v>3.73E-2</v>
      </c>
      <c r="K751" s="143">
        <v>3.73E-2</v>
      </c>
      <c r="L751" s="143">
        <v>3.73E-2</v>
      </c>
    </row>
    <row r="752" spans="1:12" x14ac:dyDescent="0.25">
      <c r="A752" s="143" t="s">
        <v>1280</v>
      </c>
      <c r="B752" s="143">
        <v>2007</v>
      </c>
      <c r="C752" s="143" t="s">
        <v>1274</v>
      </c>
      <c r="D752" s="143">
        <v>0.15390000000000001</v>
      </c>
      <c r="E752" s="143">
        <v>0.15390000000000001</v>
      </c>
      <c r="F752" s="143">
        <v>0.15390000000000001</v>
      </c>
      <c r="G752" s="143">
        <v>0.15390000000000001</v>
      </c>
      <c r="H752" s="143">
        <v>0.15390000000000001</v>
      </c>
      <c r="I752" s="143">
        <v>0.15390000000000001</v>
      </c>
      <c r="J752" s="143">
        <v>0.15390000000000001</v>
      </c>
      <c r="K752" s="143">
        <v>0.15390000000000001</v>
      </c>
      <c r="L752" s="143">
        <v>0.15390000000000001</v>
      </c>
    </row>
    <row r="753" spans="1:12" x14ac:dyDescent="0.25">
      <c r="A753" s="143" t="s">
        <v>1280</v>
      </c>
      <c r="B753" s="143">
        <v>2007</v>
      </c>
      <c r="C753" s="143" t="s">
        <v>1271</v>
      </c>
      <c r="D753" s="143">
        <v>2.8999999999999998E-3</v>
      </c>
      <c r="E753" s="143">
        <v>2.8999999999999998E-3</v>
      </c>
      <c r="F753" s="143">
        <v>2.8999999999999998E-3</v>
      </c>
      <c r="G753" s="143">
        <v>2.8999999999999998E-3</v>
      </c>
      <c r="H753" s="143">
        <v>2.8999999999999998E-3</v>
      </c>
      <c r="I753" s="143">
        <v>2.8999999999999998E-3</v>
      </c>
      <c r="J753" s="143">
        <v>2.8999999999999998E-3</v>
      </c>
      <c r="K753" s="143">
        <v>2.8999999999999998E-3</v>
      </c>
      <c r="L753" s="143">
        <v>2.8999999999999998E-3</v>
      </c>
    </row>
    <row r="754" spans="1:12" x14ac:dyDescent="0.25">
      <c r="A754" s="143" t="s">
        <v>1280</v>
      </c>
      <c r="B754" s="143">
        <v>2007</v>
      </c>
      <c r="C754" s="143" t="s">
        <v>1270</v>
      </c>
      <c r="D754" s="143">
        <v>0.92469999999999997</v>
      </c>
      <c r="E754" s="143">
        <v>0.92469999999999997</v>
      </c>
      <c r="F754" s="143">
        <v>0.92469999999999997</v>
      </c>
      <c r="G754" s="143">
        <v>0.92469999999999997</v>
      </c>
      <c r="H754" s="143">
        <v>0.92469999999999997</v>
      </c>
      <c r="I754" s="143">
        <v>0.92469999999999997</v>
      </c>
      <c r="J754" s="143">
        <v>0.92469999999999997</v>
      </c>
      <c r="K754" s="143">
        <v>0.92469999999999997</v>
      </c>
      <c r="L754" s="143">
        <v>0.92469999999999997</v>
      </c>
    </row>
    <row r="755" spans="1:12" x14ac:dyDescent="0.25">
      <c r="A755" s="143" t="s">
        <v>1280</v>
      </c>
      <c r="B755" s="143">
        <v>2007</v>
      </c>
      <c r="C755" s="143" t="s">
        <v>1269</v>
      </c>
      <c r="D755" s="143">
        <v>1.4843999999999999</v>
      </c>
      <c r="E755" s="143">
        <v>1.4843999999999999</v>
      </c>
      <c r="F755" s="143">
        <v>1.4843999999999999</v>
      </c>
      <c r="G755" s="143">
        <v>1.4843999999999999</v>
      </c>
      <c r="H755" s="143">
        <v>1.4843999999999999</v>
      </c>
      <c r="I755" s="143">
        <v>1.4843999999999999</v>
      </c>
      <c r="J755" s="143">
        <v>1.4843999999999999</v>
      </c>
      <c r="K755" s="143">
        <v>1.4843999999999999</v>
      </c>
      <c r="L755" s="143">
        <v>1.4843999999999999</v>
      </c>
    </row>
    <row r="756" spans="1:12" x14ac:dyDescent="0.25">
      <c r="A756" s="143" t="s">
        <v>1280</v>
      </c>
      <c r="B756" s="143">
        <v>2007</v>
      </c>
      <c r="C756" s="143" t="s">
        <v>1272</v>
      </c>
      <c r="D756" s="143">
        <v>0.29010000000000002</v>
      </c>
      <c r="E756" s="143">
        <v>0.29010000000000002</v>
      </c>
      <c r="F756" s="143">
        <v>0.29010000000000002</v>
      </c>
      <c r="G756" s="143">
        <v>0.29010000000000002</v>
      </c>
      <c r="H756" s="143">
        <v>0.29010000000000002</v>
      </c>
      <c r="I756" s="143">
        <v>0.29010000000000002</v>
      </c>
      <c r="J756" s="143">
        <v>0.29010000000000002</v>
      </c>
      <c r="K756" s="143">
        <v>0.29010000000000002</v>
      </c>
      <c r="L756" s="143">
        <v>0.29010000000000002</v>
      </c>
    </row>
    <row r="757" spans="1:12" x14ac:dyDescent="0.25">
      <c r="A757" s="143" t="s">
        <v>1280</v>
      </c>
      <c r="B757" s="143">
        <v>2007</v>
      </c>
      <c r="C757" s="143" t="s">
        <v>1273</v>
      </c>
      <c r="D757" s="143">
        <v>7.5700000000000003E-2</v>
      </c>
      <c r="E757" s="143">
        <v>7.5700000000000003E-2</v>
      </c>
      <c r="F757" s="143">
        <v>7.5700000000000003E-2</v>
      </c>
      <c r="G757" s="143">
        <v>7.5700000000000003E-2</v>
      </c>
      <c r="H757" s="143">
        <v>7.5700000000000003E-2</v>
      </c>
      <c r="I757" s="143">
        <v>7.5700000000000003E-2</v>
      </c>
      <c r="J757" s="143">
        <v>7.5700000000000003E-2</v>
      </c>
      <c r="K757" s="143">
        <v>7.5700000000000003E-2</v>
      </c>
      <c r="L757" s="143">
        <v>7.5700000000000003E-2</v>
      </c>
    </row>
    <row r="758" spans="1:12" x14ac:dyDescent="0.25">
      <c r="A758" s="143" t="s">
        <v>1281</v>
      </c>
      <c r="B758" s="143">
        <v>2007</v>
      </c>
      <c r="C758" s="143" t="s">
        <v>1273</v>
      </c>
      <c r="D758" s="143">
        <v>5.4899999999999997E-2</v>
      </c>
      <c r="E758" s="143">
        <v>5.4899999999999997E-2</v>
      </c>
      <c r="F758" s="143">
        <v>5.4899999999999997E-2</v>
      </c>
      <c r="G758" s="143">
        <v>5.4899999999999997E-2</v>
      </c>
      <c r="H758" s="143">
        <v>5.4899999999999997E-2</v>
      </c>
      <c r="I758" s="143">
        <v>5.4899999999999997E-2</v>
      </c>
      <c r="J758" s="143">
        <v>5.4899999999999997E-2</v>
      </c>
      <c r="K758" s="143">
        <v>5.4899999999999997E-2</v>
      </c>
      <c r="L758" s="143">
        <v>5.4899999999999997E-2</v>
      </c>
    </row>
    <row r="759" spans="1:12" x14ac:dyDescent="0.25">
      <c r="A759" s="143" t="s">
        <v>1281</v>
      </c>
      <c r="B759" s="143">
        <v>2007</v>
      </c>
      <c r="C759" s="143" t="s">
        <v>1274</v>
      </c>
      <c r="D759" s="143">
        <v>0.1157</v>
      </c>
      <c r="E759" s="143">
        <v>0.1157</v>
      </c>
      <c r="F759" s="143">
        <v>0.1157</v>
      </c>
      <c r="G759" s="143">
        <v>0.1157</v>
      </c>
      <c r="H759" s="143">
        <v>0.1157</v>
      </c>
      <c r="I759" s="143">
        <v>0.1157</v>
      </c>
      <c r="J759" s="143">
        <v>0.1157</v>
      </c>
      <c r="K759" s="143">
        <v>0.1157</v>
      </c>
      <c r="L759" s="143">
        <v>0.1157</v>
      </c>
    </row>
    <row r="760" spans="1:12" x14ac:dyDescent="0.25">
      <c r="A760" s="143" t="s">
        <v>1281</v>
      </c>
      <c r="B760" s="143">
        <v>2007</v>
      </c>
      <c r="C760" s="143" t="s">
        <v>1271</v>
      </c>
      <c r="D760" s="143">
        <v>2.2000000000000001E-3</v>
      </c>
      <c r="E760" s="143">
        <v>2.2000000000000001E-3</v>
      </c>
      <c r="F760" s="143">
        <v>2.2000000000000001E-3</v>
      </c>
      <c r="G760" s="143">
        <v>2.2000000000000001E-3</v>
      </c>
      <c r="H760" s="143">
        <v>2.2000000000000001E-3</v>
      </c>
      <c r="I760" s="143">
        <v>2.2000000000000001E-3</v>
      </c>
      <c r="J760" s="143">
        <v>2.2000000000000001E-3</v>
      </c>
      <c r="K760" s="143">
        <v>2.2000000000000001E-3</v>
      </c>
      <c r="L760" s="143">
        <v>2.2000000000000001E-3</v>
      </c>
    </row>
    <row r="761" spans="1:12" x14ac:dyDescent="0.25">
      <c r="A761" s="143" t="s">
        <v>1281</v>
      </c>
      <c r="B761" s="143">
        <v>2007</v>
      </c>
      <c r="C761" s="143" t="s">
        <v>1269</v>
      </c>
      <c r="D761" s="143">
        <v>1.0337000000000001</v>
      </c>
      <c r="E761" s="143">
        <v>1.0337000000000001</v>
      </c>
      <c r="F761" s="143">
        <v>1.0337000000000001</v>
      </c>
      <c r="G761" s="143">
        <v>1.0337000000000001</v>
      </c>
      <c r="H761" s="143">
        <v>1.0337000000000001</v>
      </c>
      <c r="I761" s="143">
        <v>1.0337000000000001</v>
      </c>
      <c r="J761" s="143">
        <v>1.0337000000000001</v>
      </c>
      <c r="K761" s="143">
        <v>1.0337000000000001</v>
      </c>
      <c r="L761" s="143">
        <v>1.0337000000000001</v>
      </c>
    </row>
    <row r="762" spans="1:12" x14ac:dyDescent="0.25">
      <c r="A762" s="143" t="s">
        <v>1281</v>
      </c>
      <c r="B762" s="143">
        <v>2007</v>
      </c>
      <c r="C762" s="143" t="s">
        <v>1272</v>
      </c>
      <c r="D762" s="143">
        <v>0.218</v>
      </c>
      <c r="E762" s="143">
        <v>0.218</v>
      </c>
      <c r="F762" s="143">
        <v>0.218</v>
      </c>
      <c r="G762" s="143">
        <v>0.218</v>
      </c>
      <c r="H762" s="143">
        <v>0.218</v>
      </c>
      <c r="I762" s="143">
        <v>0.218</v>
      </c>
      <c r="J762" s="143">
        <v>0.218</v>
      </c>
      <c r="K762" s="143">
        <v>0.218</v>
      </c>
      <c r="L762" s="143">
        <v>0.218</v>
      </c>
    </row>
    <row r="763" spans="1:12" x14ac:dyDescent="0.25">
      <c r="A763" s="143" t="s">
        <v>1281</v>
      </c>
      <c r="B763" s="143">
        <v>2007</v>
      </c>
      <c r="C763" s="143" t="s">
        <v>1270</v>
      </c>
      <c r="D763" s="143">
        <v>0.6149</v>
      </c>
      <c r="E763" s="143">
        <v>0.6149</v>
      </c>
      <c r="F763" s="143">
        <v>0.6149</v>
      </c>
      <c r="G763" s="143">
        <v>0.6149</v>
      </c>
      <c r="H763" s="143">
        <v>0.6149</v>
      </c>
      <c r="I763" s="143">
        <v>0.6149</v>
      </c>
      <c r="J763" s="143">
        <v>0.6149</v>
      </c>
      <c r="K763" s="143">
        <v>0.6149</v>
      </c>
      <c r="L763" s="143">
        <v>0.6149</v>
      </c>
    </row>
    <row r="764" spans="1:12" x14ac:dyDescent="0.25">
      <c r="A764" s="143" t="s">
        <v>1281</v>
      </c>
      <c r="B764" s="143">
        <v>2007</v>
      </c>
      <c r="C764" s="143" t="s">
        <v>1275</v>
      </c>
      <c r="D764" s="143">
        <v>2.8000000000000001E-2</v>
      </c>
      <c r="E764" s="143">
        <v>2.8000000000000001E-2</v>
      </c>
      <c r="F764" s="143">
        <v>2.8000000000000001E-2</v>
      </c>
      <c r="G764" s="143">
        <v>2.8000000000000001E-2</v>
      </c>
      <c r="H764" s="143">
        <v>2.8000000000000001E-2</v>
      </c>
      <c r="I764" s="143">
        <v>2.8000000000000001E-2</v>
      </c>
      <c r="J764" s="143">
        <v>2.8000000000000001E-2</v>
      </c>
      <c r="K764" s="143">
        <v>2.8000000000000001E-2</v>
      </c>
      <c r="L764" s="143">
        <v>2.8000000000000001E-2</v>
      </c>
    </row>
    <row r="765" spans="1:12" x14ac:dyDescent="0.25">
      <c r="A765" s="143" t="s">
        <v>1282</v>
      </c>
      <c r="B765" s="143">
        <v>2007</v>
      </c>
      <c r="C765" s="143" t="s">
        <v>1273</v>
      </c>
      <c r="D765" s="143">
        <v>1.6899999999999998E-2</v>
      </c>
      <c r="E765" s="143">
        <v>1.6899999999999998E-2</v>
      </c>
      <c r="F765" s="143">
        <v>1.6899999999999998E-2</v>
      </c>
      <c r="G765" s="143">
        <v>1.6899999999999998E-2</v>
      </c>
      <c r="H765" s="143">
        <v>1.6899999999999998E-2</v>
      </c>
      <c r="I765" s="143">
        <v>1.6899999999999998E-2</v>
      </c>
      <c r="J765" s="143">
        <v>1.6899999999999998E-2</v>
      </c>
      <c r="K765" s="143">
        <v>1.6899999999999998E-2</v>
      </c>
      <c r="L765" s="143">
        <v>1.6899999999999998E-2</v>
      </c>
    </row>
    <row r="766" spans="1:12" x14ac:dyDescent="0.25">
      <c r="A766" s="143" t="s">
        <v>1282</v>
      </c>
      <c r="B766" s="143">
        <v>2007</v>
      </c>
      <c r="C766" s="143" t="s">
        <v>1272</v>
      </c>
      <c r="D766" s="143">
        <v>5.28E-2</v>
      </c>
      <c r="E766" s="143">
        <v>5.28E-2</v>
      </c>
      <c r="F766" s="143">
        <v>5.28E-2</v>
      </c>
      <c r="G766" s="143">
        <v>5.28E-2</v>
      </c>
      <c r="H766" s="143">
        <v>5.28E-2</v>
      </c>
      <c r="I766" s="143">
        <v>5.28E-2</v>
      </c>
      <c r="J766" s="143">
        <v>5.28E-2</v>
      </c>
      <c r="K766" s="143">
        <v>5.28E-2</v>
      </c>
      <c r="L766" s="143">
        <v>5.28E-2</v>
      </c>
    </row>
    <row r="767" spans="1:12" x14ac:dyDescent="0.25">
      <c r="A767" s="143" t="s">
        <v>1282</v>
      </c>
      <c r="B767" s="143">
        <v>2007</v>
      </c>
      <c r="C767" s="143" t="s">
        <v>1271</v>
      </c>
      <c r="D767" s="143">
        <v>5.0000000000000001E-4</v>
      </c>
      <c r="E767" s="143">
        <v>5.0000000000000001E-4</v>
      </c>
      <c r="F767" s="143">
        <v>5.0000000000000001E-4</v>
      </c>
      <c r="G767" s="143">
        <v>5.0000000000000001E-4</v>
      </c>
      <c r="H767" s="143">
        <v>5.0000000000000001E-4</v>
      </c>
      <c r="I767" s="143">
        <v>5.0000000000000001E-4</v>
      </c>
      <c r="J767" s="143">
        <v>5.0000000000000001E-4</v>
      </c>
      <c r="K767" s="143">
        <v>5.0000000000000001E-4</v>
      </c>
      <c r="L767" s="143">
        <v>5.0000000000000001E-4</v>
      </c>
    </row>
    <row r="768" spans="1:12" x14ac:dyDescent="0.25">
      <c r="A768" s="143" t="s">
        <v>1282</v>
      </c>
      <c r="B768" s="143">
        <v>2007</v>
      </c>
      <c r="C768" s="143" t="s">
        <v>1275</v>
      </c>
      <c r="D768" s="143">
        <v>6.7999999999999996E-3</v>
      </c>
      <c r="E768" s="143">
        <v>6.7999999999999996E-3</v>
      </c>
      <c r="F768" s="143">
        <v>6.7999999999999996E-3</v>
      </c>
      <c r="G768" s="143">
        <v>6.7999999999999996E-3</v>
      </c>
      <c r="H768" s="143">
        <v>6.7999999999999996E-3</v>
      </c>
      <c r="I768" s="143">
        <v>6.7999999999999996E-3</v>
      </c>
      <c r="J768" s="143">
        <v>6.7999999999999996E-3</v>
      </c>
      <c r="K768" s="143">
        <v>6.7999999999999996E-3</v>
      </c>
      <c r="L768" s="143">
        <v>6.7999999999999996E-3</v>
      </c>
    </row>
    <row r="769" spans="1:12" x14ac:dyDescent="0.25">
      <c r="A769" s="143" t="s">
        <v>1282</v>
      </c>
      <c r="B769" s="143">
        <v>2007</v>
      </c>
      <c r="C769" s="143" t="s">
        <v>1270</v>
      </c>
      <c r="D769" s="143">
        <v>0.1789</v>
      </c>
      <c r="E769" s="143">
        <v>0.1789</v>
      </c>
      <c r="F769" s="143">
        <v>0.1789</v>
      </c>
      <c r="G769" s="143">
        <v>0.1789</v>
      </c>
      <c r="H769" s="143">
        <v>0.1789</v>
      </c>
      <c r="I769" s="143">
        <v>0.1789</v>
      </c>
      <c r="J769" s="143">
        <v>0.1789</v>
      </c>
      <c r="K769" s="143">
        <v>0.1789</v>
      </c>
      <c r="L769" s="143">
        <v>0.1789</v>
      </c>
    </row>
    <row r="770" spans="1:12" x14ac:dyDescent="0.25">
      <c r="A770" s="143" t="s">
        <v>1282</v>
      </c>
      <c r="B770" s="143">
        <v>2007</v>
      </c>
      <c r="C770" s="143" t="s">
        <v>1269</v>
      </c>
      <c r="D770" s="143">
        <v>0.28389999999999999</v>
      </c>
      <c r="E770" s="143">
        <v>0.28389999999999999</v>
      </c>
      <c r="F770" s="143">
        <v>0.28389999999999999</v>
      </c>
      <c r="G770" s="143">
        <v>0.28389999999999999</v>
      </c>
      <c r="H770" s="143">
        <v>0.28389999999999999</v>
      </c>
      <c r="I770" s="143">
        <v>0.28389999999999999</v>
      </c>
      <c r="J770" s="143">
        <v>0.28389999999999999</v>
      </c>
      <c r="K770" s="143">
        <v>0.28389999999999999</v>
      </c>
      <c r="L770" s="143">
        <v>0.28389999999999999</v>
      </c>
    </row>
    <row r="771" spans="1:12" x14ac:dyDescent="0.25">
      <c r="A771" s="143" t="s">
        <v>1282</v>
      </c>
      <c r="B771" s="143">
        <v>2007</v>
      </c>
      <c r="C771" s="143" t="s">
        <v>1274</v>
      </c>
      <c r="D771" s="143">
        <v>2.8000000000000001E-2</v>
      </c>
      <c r="E771" s="143">
        <v>2.8000000000000001E-2</v>
      </c>
      <c r="F771" s="143">
        <v>2.8000000000000001E-2</v>
      </c>
      <c r="G771" s="143">
        <v>2.8000000000000001E-2</v>
      </c>
      <c r="H771" s="143">
        <v>2.8000000000000001E-2</v>
      </c>
      <c r="I771" s="143">
        <v>2.8000000000000001E-2</v>
      </c>
      <c r="J771" s="143">
        <v>2.8000000000000001E-2</v>
      </c>
      <c r="K771" s="143">
        <v>2.8000000000000001E-2</v>
      </c>
      <c r="L771" s="143">
        <v>2.8000000000000001E-2</v>
      </c>
    </row>
    <row r="772" spans="1:12" x14ac:dyDescent="0.25">
      <c r="A772" s="143" t="s">
        <v>1283</v>
      </c>
      <c r="B772" s="143">
        <v>2007</v>
      </c>
      <c r="C772" s="143" t="s">
        <v>1272</v>
      </c>
      <c r="D772" s="143">
        <v>1.1214999999999999</v>
      </c>
      <c r="E772" s="143">
        <v>1.1214999999999999</v>
      </c>
      <c r="F772" s="143">
        <v>1.1214999999999999</v>
      </c>
      <c r="G772" s="143">
        <v>1.1214999999999999</v>
      </c>
      <c r="H772" s="143">
        <v>1.1214999999999999</v>
      </c>
      <c r="I772" s="143">
        <v>1.1214999999999999</v>
      </c>
      <c r="J772" s="143">
        <v>1.1214999999999999</v>
      </c>
      <c r="K772" s="143">
        <v>1.1214999999999999</v>
      </c>
      <c r="L772" s="143">
        <v>1.1214999999999999</v>
      </c>
    </row>
    <row r="773" spans="1:12" x14ac:dyDescent="0.25">
      <c r="A773" s="143" t="s">
        <v>1283</v>
      </c>
      <c r="B773" s="143">
        <v>2007</v>
      </c>
      <c r="C773" s="143" t="s">
        <v>1274</v>
      </c>
      <c r="D773" s="143">
        <v>0.59489999999999998</v>
      </c>
      <c r="E773" s="143">
        <v>0.59489999999999998</v>
      </c>
      <c r="F773" s="143">
        <v>0.59489999999999998</v>
      </c>
      <c r="G773" s="143">
        <v>0.59489999999999998</v>
      </c>
      <c r="H773" s="143">
        <v>0.59489999999999998</v>
      </c>
      <c r="I773" s="143">
        <v>0.59489999999999998</v>
      </c>
      <c r="J773" s="143">
        <v>0.59489999999999998</v>
      </c>
      <c r="K773" s="143">
        <v>0.59489999999999998</v>
      </c>
      <c r="L773" s="143">
        <v>0.59489999999999998</v>
      </c>
    </row>
    <row r="774" spans="1:12" x14ac:dyDescent="0.25">
      <c r="A774" s="143" t="s">
        <v>1283</v>
      </c>
      <c r="B774" s="143">
        <v>2007</v>
      </c>
      <c r="C774" s="143" t="s">
        <v>1273</v>
      </c>
      <c r="D774" s="143">
        <v>0.3619</v>
      </c>
      <c r="E774" s="143">
        <v>0.3619</v>
      </c>
      <c r="F774" s="143">
        <v>0.3619</v>
      </c>
      <c r="G774" s="143">
        <v>0.3619</v>
      </c>
      <c r="H774" s="143">
        <v>0.3619</v>
      </c>
      <c r="I774" s="143">
        <v>0.3619</v>
      </c>
      <c r="J774" s="143">
        <v>0.3619</v>
      </c>
      <c r="K774" s="143">
        <v>0.3619</v>
      </c>
      <c r="L774" s="143">
        <v>0.3619</v>
      </c>
    </row>
    <row r="775" spans="1:12" x14ac:dyDescent="0.25">
      <c r="A775" s="143" t="s">
        <v>1283</v>
      </c>
      <c r="B775" s="143">
        <v>2007</v>
      </c>
      <c r="C775" s="143" t="s">
        <v>1275</v>
      </c>
      <c r="D775" s="143">
        <v>0.14410000000000001</v>
      </c>
      <c r="E775" s="143">
        <v>0.14410000000000001</v>
      </c>
      <c r="F775" s="143">
        <v>0.14410000000000001</v>
      </c>
      <c r="G775" s="143">
        <v>0.14410000000000001</v>
      </c>
      <c r="H775" s="143">
        <v>0.14410000000000001</v>
      </c>
      <c r="I775" s="143">
        <v>0.14410000000000001</v>
      </c>
      <c r="J775" s="143">
        <v>0.14410000000000001</v>
      </c>
      <c r="K775" s="143">
        <v>0.14410000000000001</v>
      </c>
      <c r="L775" s="143">
        <v>0.14410000000000001</v>
      </c>
    </row>
    <row r="776" spans="1:12" x14ac:dyDescent="0.25">
      <c r="A776" s="143" t="s">
        <v>1283</v>
      </c>
      <c r="B776" s="143">
        <v>2007</v>
      </c>
      <c r="C776" s="143" t="s">
        <v>1270</v>
      </c>
      <c r="D776" s="143">
        <v>3.8029999999999999</v>
      </c>
      <c r="E776" s="143">
        <v>3.8029999999999999</v>
      </c>
      <c r="F776" s="143">
        <v>3.8029999999999999</v>
      </c>
      <c r="G776" s="143">
        <v>3.8029999999999999</v>
      </c>
      <c r="H776" s="143">
        <v>3.8029999999999999</v>
      </c>
      <c r="I776" s="143">
        <v>3.8029999999999999</v>
      </c>
      <c r="J776" s="143">
        <v>3.8029999999999999</v>
      </c>
      <c r="K776" s="143">
        <v>3.8029999999999999</v>
      </c>
      <c r="L776" s="143">
        <v>3.8029999999999999</v>
      </c>
    </row>
    <row r="777" spans="1:12" x14ac:dyDescent="0.25">
      <c r="A777" s="143" t="s">
        <v>1283</v>
      </c>
      <c r="B777" s="143">
        <v>2007</v>
      </c>
      <c r="C777" s="143" t="s">
        <v>1271</v>
      </c>
      <c r="D777" s="143">
        <v>1.12E-2</v>
      </c>
      <c r="E777" s="143">
        <v>1.12E-2</v>
      </c>
      <c r="F777" s="143">
        <v>1.12E-2</v>
      </c>
      <c r="G777" s="143">
        <v>1.12E-2</v>
      </c>
      <c r="H777" s="143">
        <v>1.12E-2</v>
      </c>
      <c r="I777" s="143">
        <v>1.12E-2</v>
      </c>
      <c r="J777" s="143">
        <v>1.12E-2</v>
      </c>
      <c r="K777" s="143">
        <v>1.12E-2</v>
      </c>
      <c r="L777" s="143">
        <v>1.12E-2</v>
      </c>
    </row>
    <row r="778" spans="1:12" x14ac:dyDescent="0.25">
      <c r="A778" s="143" t="s">
        <v>1283</v>
      </c>
      <c r="B778" s="143">
        <v>2007</v>
      </c>
      <c r="C778" s="143" t="s">
        <v>1269</v>
      </c>
      <c r="D778" s="143">
        <v>6.0365000000000002</v>
      </c>
      <c r="E778" s="143">
        <v>6.0365000000000002</v>
      </c>
      <c r="F778" s="143">
        <v>6.0365000000000002</v>
      </c>
      <c r="G778" s="143">
        <v>6.0365000000000002</v>
      </c>
      <c r="H778" s="143">
        <v>6.0365000000000002</v>
      </c>
      <c r="I778" s="143">
        <v>6.0365000000000002</v>
      </c>
      <c r="J778" s="143">
        <v>6.0365000000000002</v>
      </c>
      <c r="K778" s="143">
        <v>6.0365000000000002</v>
      </c>
      <c r="L778" s="143">
        <v>6.0365000000000002</v>
      </c>
    </row>
    <row r="779" spans="1:12" x14ac:dyDescent="0.25">
      <c r="A779" s="143" t="s">
        <v>1284</v>
      </c>
      <c r="B779" s="143">
        <v>2007</v>
      </c>
      <c r="C779" s="143" t="s">
        <v>1272</v>
      </c>
      <c r="D779" s="143">
        <v>0.56689999999999996</v>
      </c>
      <c r="E779" s="143">
        <v>0.56689999999999996</v>
      </c>
      <c r="F779" s="143">
        <v>0.56689999999999996</v>
      </c>
      <c r="G779" s="143">
        <v>0.56689999999999996</v>
      </c>
      <c r="H779" s="143">
        <v>0.56689999999999996</v>
      </c>
      <c r="I779" s="143">
        <v>0.56689999999999996</v>
      </c>
      <c r="J779" s="143">
        <v>0.56689999999999996</v>
      </c>
      <c r="K779" s="143">
        <v>0.56689999999999996</v>
      </c>
      <c r="L779" s="143">
        <v>0.56689999999999996</v>
      </c>
    </row>
    <row r="780" spans="1:12" x14ac:dyDescent="0.25">
      <c r="A780" s="143" t="s">
        <v>1284</v>
      </c>
      <c r="B780" s="143">
        <v>2007</v>
      </c>
      <c r="C780" s="143" t="s">
        <v>1273</v>
      </c>
      <c r="D780" s="143">
        <v>0.17499999999999999</v>
      </c>
      <c r="E780" s="143">
        <v>0.17499999999999999</v>
      </c>
      <c r="F780" s="143">
        <v>0.17499999999999999</v>
      </c>
      <c r="G780" s="143">
        <v>0.17499999999999999</v>
      </c>
      <c r="H780" s="143">
        <v>0.17499999999999999</v>
      </c>
      <c r="I780" s="143">
        <v>0.17499999999999999</v>
      </c>
      <c r="J780" s="143">
        <v>0.17499999999999999</v>
      </c>
      <c r="K780" s="143">
        <v>0.17499999999999999</v>
      </c>
      <c r="L780" s="143">
        <v>0.17499999999999999</v>
      </c>
    </row>
    <row r="781" spans="1:12" x14ac:dyDescent="0.25">
      <c r="A781" s="143" t="s">
        <v>1284</v>
      </c>
      <c r="B781" s="143">
        <v>2007</v>
      </c>
      <c r="C781" s="143" t="s">
        <v>1274</v>
      </c>
      <c r="D781" s="143">
        <v>0.30070000000000002</v>
      </c>
      <c r="E781" s="143">
        <v>0.30070000000000002</v>
      </c>
      <c r="F781" s="143">
        <v>0.30070000000000002</v>
      </c>
      <c r="G781" s="143">
        <v>0.30070000000000002</v>
      </c>
      <c r="H781" s="143">
        <v>0.30070000000000002</v>
      </c>
      <c r="I781" s="143">
        <v>0.30070000000000002</v>
      </c>
      <c r="J781" s="143">
        <v>0.30070000000000002</v>
      </c>
      <c r="K781" s="143">
        <v>0.30070000000000002</v>
      </c>
      <c r="L781" s="143">
        <v>0.30070000000000002</v>
      </c>
    </row>
    <row r="782" spans="1:12" x14ac:dyDescent="0.25">
      <c r="A782" s="143" t="s">
        <v>1284</v>
      </c>
      <c r="B782" s="143">
        <v>2007</v>
      </c>
      <c r="C782" s="143" t="s">
        <v>1271</v>
      </c>
      <c r="D782" s="143">
        <v>5.7000000000000002E-3</v>
      </c>
      <c r="E782" s="143">
        <v>5.7000000000000002E-3</v>
      </c>
      <c r="F782" s="143">
        <v>5.7000000000000002E-3</v>
      </c>
      <c r="G782" s="143">
        <v>5.7000000000000002E-3</v>
      </c>
      <c r="H782" s="143">
        <v>5.7000000000000002E-3</v>
      </c>
      <c r="I782" s="143">
        <v>5.7000000000000002E-3</v>
      </c>
      <c r="J782" s="143">
        <v>5.7000000000000002E-3</v>
      </c>
      <c r="K782" s="143">
        <v>5.7000000000000002E-3</v>
      </c>
      <c r="L782" s="143">
        <v>5.7000000000000002E-3</v>
      </c>
    </row>
    <row r="783" spans="1:12" x14ac:dyDescent="0.25">
      <c r="A783" s="143" t="s">
        <v>1284</v>
      </c>
      <c r="B783" s="143">
        <v>2007</v>
      </c>
      <c r="C783" s="143" t="s">
        <v>1269</v>
      </c>
      <c r="D783" s="143">
        <v>3.2052999999999998</v>
      </c>
      <c r="E783" s="143">
        <v>3.2052999999999998</v>
      </c>
      <c r="F783" s="143">
        <v>3.2052999999999998</v>
      </c>
      <c r="G783" s="143">
        <v>3.2052999999999998</v>
      </c>
      <c r="H783" s="143">
        <v>3.2052999999999998</v>
      </c>
      <c r="I783" s="143">
        <v>3.2052999999999998</v>
      </c>
      <c r="J783" s="143">
        <v>3.2052999999999998</v>
      </c>
      <c r="K783" s="143">
        <v>3.2052999999999998</v>
      </c>
      <c r="L783" s="143">
        <v>3.2052999999999998</v>
      </c>
    </row>
    <row r="784" spans="1:12" x14ac:dyDescent="0.25">
      <c r="A784" s="143" t="s">
        <v>1284</v>
      </c>
      <c r="B784" s="143">
        <v>2007</v>
      </c>
      <c r="C784" s="143" t="s">
        <v>1270</v>
      </c>
      <c r="D784" s="143">
        <v>2.0842000000000001</v>
      </c>
      <c r="E784" s="143">
        <v>2.0842000000000001</v>
      </c>
      <c r="F784" s="143">
        <v>2.0842000000000001</v>
      </c>
      <c r="G784" s="143">
        <v>2.0842000000000001</v>
      </c>
      <c r="H784" s="143">
        <v>2.0842000000000001</v>
      </c>
      <c r="I784" s="143">
        <v>2.0842000000000001</v>
      </c>
      <c r="J784" s="143">
        <v>2.0842000000000001</v>
      </c>
      <c r="K784" s="143">
        <v>2.0842000000000001</v>
      </c>
      <c r="L784" s="143">
        <v>2.0842000000000001</v>
      </c>
    </row>
    <row r="785" spans="1:12" x14ac:dyDescent="0.25">
      <c r="A785" s="143" t="s">
        <v>1284</v>
      </c>
      <c r="B785" s="143">
        <v>2007</v>
      </c>
      <c r="C785" s="143" t="s">
        <v>1275</v>
      </c>
      <c r="D785" s="143">
        <v>7.2900000000000006E-2</v>
      </c>
      <c r="E785" s="143">
        <v>7.2900000000000006E-2</v>
      </c>
      <c r="F785" s="143">
        <v>7.2900000000000006E-2</v>
      </c>
      <c r="G785" s="143">
        <v>7.2900000000000006E-2</v>
      </c>
      <c r="H785" s="143">
        <v>7.2900000000000006E-2</v>
      </c>
      <c r="I785" s="143">
        <v>7.2900000000000006E-2</v>
      </c>
      <c r="J785" s="143">
        <v>7.2900000000000006E-2</v>
      </c>
      <c r="K785" s="143">
        <v>7.2900000000000006E-2</v>
      </c>
      <c r="L785" s="143">
        <v>7.2900000000000006E-2</v>
      </c>
    </row>
    <row r="786" spans="1:12" x14ac:dyDescent="0.25">
      <c r="A786" s="143" t="s">
        <v>1285</v>
      </c>
      <c r="B786" s="143">
        <v>2007</v>
      </c>
      <c r="C786" s="143" t="s">
        <v>1270</v>
      </c>
      <c r="D786" s="143">
        <v>0.2109</v>
      </c>
      <c r="E786" s="143">
        <v>0.2109</v>
      </c>
      <c r="F786" s="143">
        <v>0.2109</v>
      </c>
      <c r="G786" s="143">
        <v>0.2109</v>
      </c>
      <c r="H786" s="143">
        <v>0.2109</v>
      </c>
      <c r="I786" s="143">
        <v>0.2109</v>
      </c>
      <c r="J786" s="143">
        <v>0.2109</v>
      </c>
      <c r="K786" s="143">
        <v>0.2109</v>
      </c>
      <c r="L786" s="143">
        <v>0.2109</v>
      </c>
    </row>
    <row r="787" spans="1:12" x14ac:dyDescent="0.25">
      <c r="A787" s="143" t="s">
        <v>1285</v>
      </c>
      <c r="B787" s="143">
        <v>2007</v>
      </c>
      <c r="C787" s="143" t="s">
        <v>1272</v>
      </c>
      <c r="D787" s="143">
        <v>8.0500000000000002E-2</v>
      </c>
      <c r="E787" s="143">
        <v>8.0500000000000002E-2</v>
      </c>
      <c r="F787" s="143">
        <v>8.0500000000000002E-2</v>
      </c>
      <c r="G787" s="143">
        <v>8.0500000000000002E-2</v>
      </c>
      <c r="H787" s="143">
        <v>8.0500000000000002E-2</v>
      </c>
      <c r="I787" s="143">
        <v>8.0500000000000002E-2</v>
      </c>
      <c r="J787" s="143">
        <v>8.0500000000000002E-2</v>
      </c>
      <c r="K787" s="143">
        <v>8.0500000000000002E-2</v>
      </c>
      <c r="L787" s="143">
        <v>8.0500000000000002E-2</v>
      </c>
    </row>
    <row r="788" spans="1:12" x14ac:dyDescent="0.25">
      <c r="A788" s="143" t="s">
        <v>1285</v>
      </c>
      <c r="B788" s="143">
        <v>2007</v>
      </c>
      <c r="C788" s="143" t="s">
        <v>1274</v>
      </c>
      <c r="D788" s="143">
        <v>4.2700000000000002E-2</v>
      </c>
      <c r="E788" s="143">
        <v>4.2700000000000002E-2</v>
      </c>
      <c r="F788" s="143">
        <v>4.2700000000000002E-2</v>
      </c>
      <c r="G788" s="143">
        <v>4.2700000000000002E-2</v>
      </c>
      <c r="H788" s="143">
        <v>4.2700000000000002E-2</v>
      </c>
      <c r="I788" s="143">
        <v>4.2700000000000002E-2</v>
      </c>
      <c r="J788" s="143">
        <v>4.2700000000000002E-2</v>
      </c>
      <c r="K788" s="143">
        <v>4.2700000000000002E-2</v>
      </c>
      <c r="L788" s="143">
        <v>4.2700000000000002E-2</v>
      </c>
    </row>
    <row r="789" spans="1:12" x14ac:dyDescent="0.25">
      <c r="A789" s="143" t="s">
        <v>1285</v>
      </c>
      <c r="B789" s="143">
        <v>2007</v>
      </c>
      <c r="C789" s="143" t="s">
        <v>1269</v>
      </c>
      <c r="D789" s="143">
        <v>0.3649</v>
      </c>
      <c r="E789" s="143">
        <v>0.3649</v>
      </c>
      <c r="F789" s="143">
        <v>0.3649</v>
      </c>
      <c r="G789" s="143">
        <v>0.3649</v>
      </c>
      <c r="H789" s="143">
        <v>0.3649</v>
      </c>
      <c r="I789" s="143">
        <v>0.3649</v>
      </c>
      <c r="J789" s="143">
        <v>0.3649</v>
      </c>
      <c r="K789" s="143">
        <v>0.3649</v>
      </c>
      <c r="L789" s="143">
        <v>0.3649</v>
      </c>
    </row>
    <row r="790" spans="1:12" x14ac:dyDescent="0.25">
      <c r="A790" s="143" t="s">
        <v>1285</v>
      </c>
      <c r="B790" s="143">
        <v>2007</v>
      </c>
      <c r="C790" s="143" t="s">
        <v>1271</v>
      </c>
      <c r="D790" s="143">
        <v>8.0000000000000004E-4</v>
      </c>
      <c r="E790" s="143">
        <v>8.0000000000000004E-4</v>
      </c>
      <c r="F790" s="143">
        <v>8.0000000000000004E-4</v>
      </c>
      <c r="G790" s="143">
        <v>8.0000000000000004E-4</v>
      </c>
      <c r="H790" s="143">
        <v>8.0000000000000004E-4</v>
      </c>
      <c r="I790" s="143">
        <v>8.0000000000000004E-4</v>
      </c>
      <c r="J790" s="143">
        <v>8.0000000000000004E-4</v>
      </c>
      <c r="K790" s="143">
        <v>8.0000000000000004E-4</v>
      </c>
      <c r="L790" s="143">
        <v>8.0000000000000004E-4</v>
      </c>
    </row>
    <row r="791" spans="1:12" x14ac:dyDescent="0.25">
      <c r="A791" s="143" t="s">
        <v>1285</v>
      </c>
      <c r="B791" s="143">
        <v>2007</v>
      </c>
      <c r="C791" s="143" t="s">
        <v>1275</v>
      </c>
      <c r="D791" s="143">
        <v>1.03E-2</v>
      </c>
      <c r="E791" s="143">
        <v>1.03E-2</v>
      </c>
      <c r="F791" s="143">
        <v>1.03E-2</v>
      </c>
      <c r="G791" s="143">
        <v>1.03E-2</v>
      </c>
      <c r="H791" s="143">
        <v>1.03E-2</v>
      </c>
      <c r="I791" s="143">
        <v>1.03E-2</v>
      </c>
      <c r="J791" s="143">
        <v>1.03E-2</v>
      </c>
      <c r="K791" s="143">
        <v>1.03E-2</v>
      </c>
      <c r="L791" s="143">
        <v>1.03E-2</v>
      </c>
    </row>
    <row r="792" spans="1:12" x14ac:dyDescent="0.25">
      <c r="A792" s="143" t="s">
        <v>1285</v>
      </c>
      <c r="B792" s="143">
        <v>2007</v>
      </c>
      <c r="C792" s="143" t="s">
        <v>1273</v>
      </c>
      <c r="D792" s="143">
        <v>1.9699999999999999E-2</v>
      </c>
      <c r="E792" s="143">
        <v>1.9699999999999999E-2</v>
      </c>
      <c r="F792" s="143">
        <v>1.9699999999999999E-2</v>
      </c>
      <c r="G792" s="143">
        <v>1.9699999999999999E-2</v>
      </c>
      <c r="H792" s="143">
        <v>1.9699999999999999E-2</v>
      </c>
      <c r="I792" s="143">
        <v>1.9699999999999999E-2</v>
      </c>
      <c r="J792" s="143">
        <v>1.9699999999999999E-2</v>
      </c>
      <c r="K792" s="143">
        <v>1.9699999999999999E-2</v>
      </c>
      <c r="L792" s="143">
        <v>1.9699999999999999E-2</v>
      </c>
    </row>
    <row r="793" spans="1:12" x14ac:dyDescent="0.25">
      <c r="A793" s="143" t="s">
        <v>1286</v>
      </c>
      <c r="B793" s="143">
        <v>2007</v>
      </c>
      <c r="C793" s="143" t="s">
        <v>1272</v>
      </c>
      <c r="D793" s="143">
        <v>8.9399999999999993E-2</v>
      </c>
      <c r="E793" s="143">
        <v>8.9399999999999993E-2</v>
      </c>
      <c r="F793" s="143">
        <v>8.9399999999999993E-2</v>
      </c>
      <c r="G793" s="143">
        <v>8.9399999999999993E-2</v>
      </c>
      <c r="H793" s="143">
        <v>8.9399999999999993E-2</v>
      </c>
      <c r="I793" s="143">
        <v>8.9399999999999993E-2</v>
      </c>
      <c r="J793" s="143">
        <v>8.9399999999999993E-2</v>
      </c>
      <c r="K793" s="143">
        <v>8.9399999999999993E-2</v>
      </c>
      <c r="L793" s="143">
        <v>8.9399999999999993E-2</v>
      </c>
    </row>
    <row r="794" spans="1:12" x14ac:dyDescent="0.25">
      <c r="A794" s="143" t="s">
        <v>1286</v>
      </c>
      <c r="B794" s="143">
        <v>2007</v>
      </c>
      <c r="C794" s="143" t="s">
        <v>1273</v>
      </c>
      <c r="D794" s="143">
        <v>2.3E-2</v>
      </c>
      <c r="E794" s="143">
        <v>2.3E-2</v>
      </c>
      <c r="F794" s="143">
        <v>2.3E-2</v>
      </c>
      <c r="G794" s="143">
        <v>2.3E-2</v>
      </c>
      <c r="H794" s="143">
        <v>2.3E-2</v>
      </c>
      <c r="I794" s="143">
        <v>2.3E-2</v>
      </c>
      <c r="J794" s="143">
        <v>2.3E-2</v>
      </c>
      <c r="K794" s="143">
        <v>2.3E-2</v>
      </c>
      <c r="L794" s="143">
        <v>2.3E-2</v>
      </c>
    </row>
    <row r="795" spans="1:12" x14ac:dyDescent="0.25">
      <c r="A795" s="143" t="s">
        <v>1286</v>
      </c>
      <c r="B795" s="143">
        <v>2007</v>
      </c>
      <c r="C795" s="143" t="s">
        <v>1271</v>
      </c>
      <c r="D795" s="143">
        <v>8.9999999999999998E-4</v>
      </c>
      <c r="E795" s="143">
        <v>8.9999999999999998E-4</v>
      </c>
      <c r="F795" s="143">
        <v>8.9999999999999998E-4</v>
      </c>
      <c r="G795" s="143">
        <v>8.9999999999999998E-4</v>
      </c>
      <c r="H795" s="143">
        <v>8.9999999999999998E-4</v>
      </c>
      <c r="I795" s="143">
        <v>8.9999999999999998E-4</v>
      </c>
      <c r="J795" s="143">
        <v>8.9999999999999998E-4</v>
      </c>
      <c r="K795" s="143">
        <v>8.9999999999999998E-4</v>
      </c>
      <c r="L795" s="143">
        <v>8.9999999999999998E-4</v>
      </c>
    </row>
    <row r="796" spans="1:12" x14ac:dyDescent="0.25">
      <c r="A796" s="143" t="s">
        <v>1286</v>
      </c>
      <c r="B796" s="143">
        <v>2007</v>
      </c>
      <c r="C796" s="143" t="s">
        <v>1275</v>
      </c>
      <c r="D796" s="143">
        <v>1.15E-2</v>
      </c>
      <c r="E796" s="143">
        <v>1.15E-2</v>
      </c>
      <c r="F796" s="143">
        <v>1.15E-2</v>
      </c>
      <c r="G796" s="143">
        <v>1.15E-2</v>
      </c>
      <c r="H796" s="143">
        <v>1.15E-2</v>
      </c>
      <c r="I796" s="143">
        <v>1.15E-2</v>
      </c>
      <c r="J796" s="143">
        <v>1.15E-2</v>
      </c>
      <c r="K796" s="143">
        <v>1.15E-2</v>
      </c>
      <c r="L796" s="143">
        <v>1.15E-2</v>
      </c>
    </row>
    <row r="797" spans="1:12" x14ac:dyDescent="0.25">
      <c r="A797" s="143" t="s">
        <v>1286</v>
      </c>
      <c r="B797" s="143">
        <v>2007</v>
      </c>
      <c r="C797" s="143" t="s">
        <v>1270</v>
      </c>
      <c r="D797" s="143">
        <v>0.30049999999999999</v>
      </c>
      <c r="E797" s="143">
        <v>0.30049999999999999</v>
      </c>
      <c r="F797" s="143">
        <v>0.30049999999999999</v>
      </c>
      <c r="G797" s="143">
        <v>0.30049999999999999</v>
      </c>
      <c r="H797" s="143">
        <v>0.30049999999999999</v>
      </c>
      <c r="I797" s="143">
        <v>0.30049999999999999</v>
      </c>
      <c r="J797" s="143">
        <v>0.30049999999999999</v>
      </c>
      <c r="K797" s="143">
        <v>0.30049999999999999</v>
      </c>
      <c r="L797" s="143">
        <v>0.30049999999999999</v>
      </c>
    </row>
    <row r="798" spans="1:12" x14ac:dyDescent="0.25">
      <c r="A798" s="143" t="s">
        <v>1286</v>
      </c>
      <c r="B798" s="143">
        <v>2007</v>
      </c>
      <c r="C798" s="143" t="s">
        <v>1269</v>
      </c>
      <c r="D798" s="143">
        <v>0.4728</v>
      </c>
      <c r="E798" s="143">
        <v>0.4728</v>
      </c>
      <c r="F798" s="143">
        <v>0.4728</v>
      </c>
      <c r="G798" s="143">
        <v>0.4728</v>
      </c>
      <c r="H798" s="143">
        <v>0.4728</v>
      </c>
      <c r="I798" s="143">
        <v>0.4728</v>
      </c>
      <c r="J798" s="143">
        <v>0.4728</v>
      </c>
      <c r="K798" s="143">
        <v>0.4728</v>
      </c>
      <c r="L798" s="143">
        <v>0.4728</v>
      </c>
    </row>
    <row r="799" spans="1:12" x14ac:dyDescent="0.25">
      <c r="A799" s="143" t="s">
        <v>1286</v>
      </c>
      <c r="B799" s="143">
        <v>2007</v>
      </c>
      <c r="C799" s="143" t="s">
        <v>1274</v>
      </c>
      <c r="D799" s="143">
        <v>4.7399999999999998E-2</v>
      </c>
      <c r="E799" s="143">
        <v>4.7399999999999998E-2</v>
      </c>
      <c r="F799" s="143">
        <v>4.7399999999999998E-2</v>
      </c>
      <c r="G799" s="143">
        <v>4.7399999999999998E-2</v>
      </c>
      <c r="H799" s="143">
        <v>4.7399999999999998E-2</v>
      </c>
      <c r="I799" s="143">
        <v>4.7399999999999998E-2</v>
      </c>
      <c r="J799" s="143">
        <v>4.7399999999999998E-2</v>
      </c>
      <c r="K799" s="143">
        <v>4.7399999999999998E-2</v>
      </c>
      <c r="L799" s="143">
        <v>4.7399999999999998E-2</v>
      </c>
    </row>
    <row r="800" spans="1:12" x14ac:dyDescent="0.25">
      <c r="A800" s="143" t="s">
        <v>1287</v>
      </c>
      <c r="B800" s="143">
        <v>2007</v>
      </c>
      <c r="C800" s="143" t="s">
        <v>1272</v>
      </c>
      <c r="D800" s="143">
        <v>0.78890000000000005</v>
      </c>
      <c r="E800" s="143">
        <v>0.78890000000000005</v>
      </c>
      <c r="F800" s="143">
        <v>0.78890000000000005</v>
      </c>
      <c r="G800" s="143">
        <v>0.78890000000000005</v>
      </c>
      <c r="H800" s="143">
        <v>0.78890000000000005</v>
      </c>
      <c r="I800" s="143">
        <v>0.78890000000000005</v>
      </c>
      <c r="J800" s="143">
        <v>0.78890000000000005</v>
      </c>
      <c r="K800" s="143">
        <v>0.78890000000000005</v>
      </c>
      <c r="L800" s="143">
        <v>0.78890000000000005</v>
      </c>
    </row>
    <row r="801" spans="1:12" x14ac:dyDescent="0.25">
      <c r="A801" s="143" t="s">
        <v>1287</v>
      </c>
      <c r="B801" s="143">
        <v>2007</v>
      </c>
      <c r="C801" s="143" t="s">
        <v>1274</v>
      </c>
      <c r="D801" s="143">
        <v>0.41849999999999998</v>
      </c>
      <c r="E801" s="143">
        <v>0.41849999999999998</v>
      </c>
      <c r="F801" s="143">
        <v>0.41849999999999998</v>
      </c>
      <c r="G801" s="143">
        <v>0.41849999999999998</v>
      </c>
      <c r="H801" s="143">
        <v>0.41849999999999998</v>
      </c>
      <c r="I801" s="143">
        <v>0.41849999999999998</v>
      </c>
      <c r="J801" s="143">
        <v>0.41849999999999998</v>
      </c>
      <c r="K801" s="143">
        <v>0.41849999999999998</v>
      </c>
      <c r="L801" s="143">
        <v>0.41849999999999998</v>
      </c>
    </row>
    <row r="802" spans="1:12" x14ac:dyDescent="0.25">
      <c r="A802" s="143" t="s">
        <v>1287</v>
      </c>
      <c r="B802" s="143">
        <v>2007</v>
      </c>
      <c r="C802" s="143" t="s">
        <v>1269</v>
      </c>
      <c r="D802" s="143">
        <v>3.6989000000000001</v>
      </c>
      <c r="E802" s="143">
        <v>3.6989000000000001</v>
      </c>
      <c r="F802" s="143">
        <v>3.6989000000000001</v>
      </c>
      <c r="G802" s="143">
        <v>3.6989000000000001</v>
      </c>
      <c r="H802" s="143">
        <v>3.6989000000000001</v>
      </c>
      <c r="I802" s="143">
        <v>3.6989000000000001</v>
      </c>
      <c r="J802" s="143">
        <v>3.6989000000000001</v>
      </c>
      <c r="K802" s="143">
        <v>3.6989000000000001</v>
      </c>
      <c r="L802" s="143">
        <v>3.6989000000000001</v>
      </c>
    </row>
    <row r="803" spans="1:12" x14ac:dyDescent="0.25">
      <c r="A803" s="143" t="s">
        <v>1287</v>
      </c>
      <c r="B803" s="143">
        <v>2007</v>
      </c>
      <c r="C803" s="143" t="s">
        <v>1275</v>
      </c>
      <c r="D803" s="143">
        <v>0.1014</v>
      </c>
      <c r="E803" s="143">
        <v>0.1014</v>
      </c>
      <c r="F803" s="143">
        <v>0.1014</v>
      </c>
      <c r="G803" s="143">
        <v>0.1014</v>
      </c>
      <c r="H803" s="143">
        <v>0.1014</v>
      </c>
      <c r="I803" s="143">
        <v>0.1014</v>
      </c>
      <c r="J803" s="143">
        <v>0.1014</v>
      </c>
      <c r="K803" s="143">
        <v>0.1014</v>
      </c>
      <c r="L803" s="143">
        <v>0.1014</v>
      </c>
    </row>
    <row r="804" spans="1:12" x14ac:dyDescent="0.25">
      <c r="A804" s="143" t="s">
        <v>1287</v>
      </c>
      <c r="B804" s="143">
        <v>2007</v>
      </c>
      <c r="C804" s="143" t="s">
        <v>1273</v>
      </c>
      <c r="D804" s="143">
        <v>0.22969999999999999</v>
      </c>
      <c r="E804" s="143">
        <v>0.22969999999999999</v>
      </c>
      <c r="F804" s="143">
        <v>0.22969999999999999</v>
      </c>
      <c r="G804" s="143">
        <v>0.22969999999999999</v>
      </c>
      <c r="H804" s="143">
        <v>0.22969999999999999</v>
      </c>
      <c r="I804" s="143">
        <v>0.22969999999999999</v>
      </c>
      <c r="J804" s="143">
        <v>0.22969999999999999</v>
      </c>
      <c r="K804" s="143">
        <v>0.22969999999999999</v>
      </c>
      <c r="L804" s="143">
        <v>0.22969999999999999</v>
      </c>
    </row>
    <row r="805" spans="1:12" x14ac:dyDescent="0.25">
      <c r="A805" s="143" t="s">
        <v>1287</v>
      </c>
      <c r="B805" s="143">
        <v>2007</v>
      </c>
      <c r="C805" s="143" t="s">
        <v>1270</v>
      </c>
      <c r="D805" s="143">
        <v>2.1526000000000001</v>
      </c>
      <c r="E805" s="143">
        <v>2.1526000000000001</v>
      </c>
      <c r="F805" s="143">
        <v>2.1526000000000001</v>
      </c>
      <c r="G805" s="143">
        <v>2.1526000000000001</v>
      </c>
      <c r="H805" s="143">
        <v>2.1526000000000001</v>
      </c>
      <c r="I805" s="143">
        <v>2.1526000000000001</v>
      </c>
      <c r="J805" s="143">
        <v>2.1526000000000001</v>
      </c>
      <c r="K805" s="143">
        <v>2.1526000000000001</v>
      </c>
      <c r="L805" s="143">
        <v>2.1526000000000001</v>
      </c>
    </row>
    <row r="806" spans="1:12" x14ac:dyDescent="0.25">
      <c r="A806" s="143" t="s">
        <v>1287</v>
      </c>
      <c r="B806" s="143">
        <v>2007</v>
      </c>
      <c r="C806" s="143" t="s">
        <v>1271</v>
      </c>
      <c r="D806" s="143">
        <v>7.9000000000000008E-3</v>
      </c>
      <c r="E806" s="143">
        <v>7.9000000000000008E-3</v>
      </c>
      <c r="F806" s="143">
        <v>7.9000000000000008E-3</v>
      </c>
      <c r="G806" s="143">
        <v>7.9000000000000008E-3</v>
      </c>
      <c r="H806" s="143">
        <v>7.9000000000000008E-3</v>
      </c>
      <c r="I806" s="143">
        <v>7.9000000000000008E-3</v>
      </c>
      <c r="J806" s="143">
        <v>7.9000000000000008E-3</v>
      </c>
      <c r="K806" s="143">
        <v>7.9000000000000008E-3</v>
      </c>
      <c r="L806" s="143">
        <v>7.9000000000000008E-3</v>
      </c>
    </row>
    <row r="807" spans="1:12" x14ac:dyDescent="0.25">
      <c r="A807" s="143" t="s">
        <v>1288</v>
      </c>
      <c r="B807" s="143">
        <v>2007</v>
      </c>
      <c r="C807" s="143" t="s">
        <v>1273</v>
      </c>
      <c r="D807" s="143">
        <v>0.1167</v>
      </c>
      <c r="E807" s="143">
        <v>0.1167</v>
      </c>
      <c r="F807" s="143">
        <v>0.1167</v>
      </c>
      <c r="G807" s="143">
        <v>0.1167</v>
      </c>
      <c r="H807" s="143">
        <v>0.1167</v>
      </c>
      <c r="I807" s="143">
        <v>0.1167</v>
      </c>
      <c r="J807" s="143">
        <v>0.1167</v>
      </c>
      <c r="K807" s="143">
        <v>0.1167</v>
      </c>
      <c r="L807" s="143">
        <v>0.1167</v>
      </c>
    </row>
    <row r="808" spans="1:12" x14ac:dyDescent="0.25">
      <c r="A808" s="143" t="s">
        <v>1288</v>
      </c>
      <c r="B808" s="143">
        <v>2007</v>
      </c>
      <c r="C808" s="143" t="s">
        <v>1274</v>
      </c>
      <c r="D808" s="143">
        <v>0.2064</v>
      </c>
      <c r="E808" s="143">
        <v>0.2064</v>
      </c>
      <c r="F808" s="143">
        <v>0.2064</v>
      </c>
      <c r="G808" s="143">
        <v>0.2064</v>
      </c>
      <c r="H808" s="143">
        <v>0.2064</v>
      </c>
      <c r="I808" s="143">
        <v>0.2064</v>
      </c>
      <c r="J808" s="143">
        <v>0.2064</v>
      </c>
      <c r="K808" s="143">
        <v>0.2064</v>
      </c>
      <c r="L808" s="143">
        <v>0.2064</v>
      </c>
    </row>
    <row r="809" spans="1:12" x14ac:dyDescent="0.25">
      <c r="A809" s="143" t="s">
        <v>1288</v>
      </c>
      <c r="B809" s="143">
        <v>2007</v>
      </c>
      <c r="C809" s="143" t="s">
        <v>1269</v>
      </c>
      <c r="D809" s="143">
        <v>2.2404999999999999</v>
      </c>
      <c r="E809" s="143">
        <v>2.2404999999999999</v>
      </c>
      <c r="F809" s="143">
        <v>2.2404999999999999</v>
      </c>
      <c r="G809" s="143">
        <v>2.2404999999999999</v>
      </c>
      <c r="H809" s="143">
        <v>2.2404999999999999</v>
      </c>
      <c r="I809" s="143">
        <v>2.2404999999999999</v>
      </c>
      <c r="J809" s="143">
        <v>2.2404999999999999</v>
      </c>
      <c r="K809" s="143">
        <v>2.2404999999999999</v>
      </c>
      <c r="L809" s="143">
        <v>2.2404999999999999</v>
      </c>
    </row>
    <row r="810" spans="1:12" x14ac:dyDescent="0.25">
      <c r="A810" s="143" t="s">
        <v>1288</v>
      </c>
      <c r="B810" s="143">
        <v>2007</v>
      </c>
      <c r="C810" s="143" t="s">
        <v>1270</v>
      </c>
      <c r="D810" s="143">
        <v>1.4744999999999999</v>
      </c>
      <c r="E810" s="143">
        <v>1.4744999999999999</v>
      </c>
      <c r="F810" s="143">
        <v>1.4744999999999999</v>
      </c>
      <c r="G810" s="143">
        <v>1.4744999999999999</v>
      </c>
      <c r="H810" s="143">
        <v>1.4744999999999999</v>
      </c>
      <c r="I810" s="143">
        <v>1.4744999999999999</v>
      </c>
      <c r="J810" s="143">
        <v>1.4744999999999999</v>
      </c>
      <c r="K810" s="143">
        <v>1.4744999999999999</v>
      </c>
      <c r="L810" s="143">
        <v>1.4744999999999999</v>
      </c>
    </row>
    <row r="811" spans="1:12" x14ac:dyDescent="0.25">
      <c r="A811" s="143" t="s">
        <v>1288</v>
      </c>
      <c r="B811" s="143">
        <v>2007</v>
      </c>
      <c r="C811" s="143" t="s">
        <v>1275</v>
      </c>
      <c r="D811" s="143">
        <v>0.05</v>
      </c>
      <c r="E811" s="143">
        <v>0.05</v>
      </c>
      <c r="F811" s="143">
        <v>0.05</v>
      </c>
      <c r="G811" s="143">
        <v>0.05</v>
      </c>
      <c r="H811" s="143">
        <v>0.05</v>
      </c>
      <c r="I811" s="143">
        <v>0.05</v>
      </c>
      <c r="J811" s="143">
        <v>0.05</v>
      </c>
      <c r="K811" s="143">
        <v>0.05</v>
      </c>
      <c r="L811" s="143">
        <v>0.05</v>
      </c>
    </row>
    <row r="812" spans="1:12" x14ac:dyDescent="0.25">
      <c r="A812" s="143" t="s">
        <v>1288</v>
      </c>
      <c r="B812" s="143">
        <v>2007</v>
      </c>
      <c r="C812" s="143" t="s">
        <v>1272</v>
      </c>
      <c r="D812" s="143">
        <v>0.3891</v>
      </c>
      <c r="E812" s="143">
        <v>0.3891</v>
      </c>
      <c r="F812" s="143">
        <v>0.3891</v>
      </c>
      <c r="G812" s="143">
        <v>0.3891</v>
      </c>
      <c r="H812" s="143">
        <v>0.3891</v>
      </c>
      <c r="I812" s="143">
        <v>0.3891</v>
      </c>
      <c r="J812" s="143">
        <v>0.3891</v>
      </c>
      <c r="K812" s="143">
        <v>0.3891</v>
      </c>
      <c r="L812" s="143">
        <v>0.3891</v>
      </c>
    </row>
    <row r="813" spans="1:12" x14ac:dyDescent="0.25">
      <c r="A813" s="143" t="s">
        <v>1288</v>
      </c>
      <c r="B813" s="143">
        <v>2007</v>
      </c>
      <c r="C813" s="143" t="s">
        <v>1271</v>
      </c>
      <c r="D813" s="143">
        <v>3.8999999999999998E-3</v>
      </c>
      <c r="E813" s="143">
        <v>3.8999999999999998E-3</v>
      </c>
      <c r="F813" s="143">
        <v>3.8999999999999998E-3</v>
      </c>
      <c r="G813" s="143">
        <v>3.8999999999999998E-3</v>
      </c>
      <c r="H813" s="143">
        <v>3.8999999999999998E-3</v>
      </c>
      <c r="I813" s="143">
        <v>3.8999999999999998E-3</v>
      </c>
      <c r="J813" s="143">
        <v>3.8999999999999998E-3</v>
      </c>
      <c r="K813" s="143">
        <v>3.8999999999999998E-3</v>
      </c>
      <c r="L813" s="143">
        <v>3.8999999999999998E-3</v>
      </c>
    </row>
    <row r="814" spans="1:12" x14ac:dyDescent="0.25">
      <c r="A814" s="143" t="s">
        <v>1289</v>
      </c>
      <c r="B814" s="143">
        <v>2007</v>
      </c>
      <c r="C814" s="143" t="s">
        <v>1272</v>
      </c>
      <c r="D814" s="143">
        <v>0.18440000000000001</v>
      </c>
      <c r="E814" s="143">
        <v>0.18440000000000001</v>
      </c>
      <c r="F814" s="143">
        <v>0.18440000000000001</v>
      </c>
      <c r="G814" s="143">
        <v>0.18440000000000001</v>
      </c>
      <c r="H814" s="143">
        <v>0.18440000000000001</v>
      </c>
      <c r="I814" s="143">
        <v>0.18440000000000001</v>
      </c>
      <c r="J814" s="143">
        <v>0.18440000000000001</v>
      </c>
      <c r="K814" s="143">
        <v>0.18440000000000001</v>
      </c>
      <c r="L814" s="143">
        <v>0.18440000000000001</v>
      </c>
    </row>
    <row r="815" spans="1:12" x14ac:dyDescent="0.25">
      <c r="A815" s="143" t="s">
        <v>1289</v>
      </c>
      <c r="B815" s="143">
        <v>2007</v>
      </c>
      <c r="C815" s="143" t="s">
        <v>1275</v>
      </c>
      <c r="D815" s="143">
        <v>2.3699999999999999E-2</v>
      </c>
      <c r="E815" s="143">
        <v>2.3699999999999999E-2</v>
      </c>
      <c r="F815" s="143">
        <v>2.3699999999999999E-2</v>
      </c>
      <c r="G815" s="143">
        <v>2.3699999999999999E-2</v>
      </c>
      <c r="H815" s="143">
        <v>2.3699999999999999E-2</v>
      </c>
      <c r="I815" s="143">
        <v>2.3699999999999999E-2</v>
      </c>
      <c r="J815" s="143">
        <v>2.3699999999999999E-2</v>
      </c>
      <c r="K815" s="143">
        <v>2.3699999999999999E-2</v>
      </c>
      <c r="L815" s="143">
        <v>2.3699999999999999E-2</v>
      </c>
    </row>
    <row r="816" spans="1:12" x14ac:dyDescent="0.25">
      <c r="A816" s="143" t="s">
        <v>1289</v>
      </c>
      <c r="B816" s="143">
        <v>2007</v>
      </c>
      <c r="C816" s="143" t="s">
        <v>1273</v>
      </c>
      <c r="D816" s="143">
        <v>5.57E-2</v>
      </c>
      <c r="E816" s="143">
        <v>5.57E-2</v>
      </c>
      <c r="F816" s="143">
        <v>5.57E-2</v>
      </c>
      <c r="G816" s="143">
        <v>5.57E-2</v>
      </c>
      <c r="H816" s="143">
        <v>5.57E-2</v>
      </c>
      <c r="I816" s="143">
        <v>5.57E-2</v>
      </c>
      <c r="J816" s="143">
        <v>5.57E-2</v>
      </c>
      <c r="K816" s="143">
        <v>5.57E-2</v>
      </c>
      <c r="L816" s="143">
        <v>5.57E-2</v>
      </c>
    </row>
    <row r="817" spans="1:12" x14ac:dyDescent="0.25">
      <c r="A817" s="143" t="s">
        <v>1289</v>
      </c>
      <c r="B817" s="143">
        <v>2007</v>
      </c>
      <c r="C817" s="143" t="s">
        <v>1271</v>
      </c>
      <c r="D817" s="143">
        <v>1.8E-3</v>
      </c>
      <c r="E817" s="143">
        <v>1.8E-3</v>
      </c>
      <c r="F817" s="143">
        <v>1.8E-3</v>
      </c>
      <c r="G817" s="143">
        <v>1.8E-3</v>
      </c>
      <c r="H817" s="143">
        <v>1.8E-3</v>
      </c>
      <c r="I817" s="143">
        <v>1.8E-3</v>
      </c>
      <c r="J817" s="143">
        <v>1.8E-3</v>
      </c>
      <c r="K817" s="143">
        <v>1.8E-3</v>
      </c>
      <c r="L817" s="143">
        <v>1.8E-3</v>
      </c>
    </row>
    <row r="818" spans="1:12" x14ac:dyDescent="0.25">
      <c r="A818" s="143" t="s">
        <v>1289</v>
      </c>
      <c r="B818" s="143">
        <v>2007</v>
      </c>
      <c r="C818" s="143" t="s">
        <v>1269</v>
      </c>
      <c r="D818" s="143">
        <v>0.97350000000000003</v>
      </c>
      <c r="E818" s="143">
        <v>0.97350000000000003</v>
      </c>
      <c r="F818" s="143">
        <v>0.97350000000000003</v>
      </c>
      <c r="G818" s="143">
        <v>0.97350000000000003</v>
      </c>
      <c r="H818" s="143">
        <v>0.97350000000000003</v>
      </c>
      <c r="I818" s="143">
        <v>0.97350000000000003</v>
      </c>
      <c r="J818" s="143">
        <v>0.97350000000000003</v>
      </c>
      <c r="K818" s="143">
        <v>0.97350000000000003</v>
      </c>
      <c r="L818" s="143">
        <v>0.97350000000000003</v>
      </c>
    </row>
    <row r="819" spans="1:12" x14ac:dyDescent="0.25">
      <c r="A819" s="143" t="s">
        <v>1289</v>
      </c>
      <c r="B819" s="143">
        <v>2007</v>
      </c>
      <c r="C819" s="143" t="s">
        <v>1270</v>
      </c>
      <c r="D819" s="143">
        <v>0.61</v>
      </c>
      <c r="E819" s="143">
        <v>0.61</v>
      </c>
      <c r="F819" s="143">
        <v>0.61</v>
      </c>
      <c r="G819" s="143">
        <v>0.61</v>
      </c>
      <c r="H819" s="143">
        <v>0.61</v>
      </c>
      <c r="I819" s="143">
        <v>0.61</v>
      </c>
      <c r="J819" s="143">
        <v>0.61</v>
      </c>
      <c r="K819" s="143">
        <v>0.61</v>
      </c>
      <c r="L819" s="143">
        <v>0.61</v>
      </c>
    </row>
    <row r="820" spans="1:12" x14ac:dyDescent="0.25">
      <c r="A820" s="143" t="s">
        <v>1289</v>
      </c>
      <c r="B820" s="143">
        <v>2007</v>
      </c>
      <c r="C820" s="143" t="s">
        <v>1274</v>
      </c>
      <c r="D820" s="143">
        <v>9.7799999999999998E-2</v>
      </c>
      <c r="E820" s="143">
        <v>9.7799999999999998E-2</v>
      </c>
      <c r="F820" s="143">
        <v>9.7799999999999998E-2</v>
      </c>
      <c r="G820" s="143">
        <v>9.7799999999999998E-2</v>
      </c>
      <c r="H820" s="143">
        <v>9.7799999999999998E-2</v>
      </c>
      <c r="I820" s="143">
        <v>9.7799999999999998E-2</v>
      </c>
      <c r="J820" s="143">
        <v>9.7799999999999998E-2</v>
      </c>
      <c r="K820" s="143">
        <v>9.7799999999999998E-2</v>
      </c>
      <c r="L820" s="143">
        <v>9.7799999999999998E-2</v>
      </c>
    </row>
    <row r="821" spans="1:12" x14ac:dyDescent="0.25">
      <c r="A821" s="143" t="s">
        <v>1290</v>
      </c>
      <c r="B821" s="143">
        <v>2007</v>
      </c>
      <c r="C821" s="143" t="s">
        <v>1274</v>
      </c>
      <c r="D821" s="143">
        <v>9.0700000000000003E-2</v>
      </c>
      <c r="E821" s="143">
        <v>9.0700000000000003E-2</v>
      </c>
      <c r="F821" s="143">
        <v>9.0700000000000003E-2</v>
      </c>
      <c r="G821" s="143">
        <v>9.0700000000000003E-2</v>
      </c>
      <c r="H821" s="143">
        <v>9.0700000000000003E-2</v>
      </c>
      <c r="I821" s="143">
        <v>9.0700000000000003E-2</v>
      </c>
      <c r="J821" s="143">
        <v>9.0700000000000003E-2</v>
      </c>
      <c r="K821" s="143">
        <v>9.0700000000000003E-2</v>
      </c>
      <c r="L821" s="143">
        <v>9.0700000000000003E-2</v>
      </c>
    </row>
    <row r="822" spans="1:12" x14ac:dyDescent="0.25">
      <c r="A822" s="143" t="s">
        <v>1290</v>
      </c>
      <c r="B822" s="143">
        <v>2007</v>
      </c>
      <c r="C822" s="143" t="s">
        <v>1269</v>
      </c>
      <c r="D822" s="143">
        <v>0.92200000000000004</v>
      </c>
      <c r="E822" s="143">
        <v>0.92200000000000004</v>
      </c>
      <c r="F822" s="143">
        <v>0.92200000000000004</v>
      </c>
      <c r="G822" s="143">
        <v>0.92200000000000004</v>
      </c>
      <c r="H822" s="143">
        <v>0.92200000000000004</v>
      </c>
      <c r="I822" s="143">
        <v>0.92200000000000004</v>
      </c>
      <c r="J822" s="143">
        <v>0.92200000000000004</v>
      </c>
      <c r="K822" s="143">
        <v>0.92200000000000004</v>
      </c>
      <c r="L822" s="143">
        <v>0.92200000000000004</v>
      </c>
    </row>
    <row r="823" spans="1:12" x14ac:dyDescent="0.25">
      <c r="A823" s="143" t="s">
        <v>1290</v>
      </c>
      <c r="B823" s="143">
        <v>2007</v>
      </c>
      <c r="C823" s="143" t="s">
        <v>1271</v>
      </c>
      <c r="D823" s="143">
        <v>1.6999999999999999E-3</v>
      </c>
      <c r="E823" s="143">
        <v>1.6999999999999999E-3</v>
      </c>
      <c r="F823" s="143">
        <v>1.6999999999999999E-3</v>
      </c>
      <c r="G823" s="143">
        <v>1.6999999999999999E-3</v>
      </c>
      <c r="H823" s="143">
        <v>1.6999999999999999E-3</v>
      </c>
      <c r="I823" s="143">
        <v>1.6999999999999999E-3</v>
      </c>
      <c r="J823" s="143">
        <v>1.6999999999999999E-3</v>
      </c>
      <c r="K823" s="143">
        <v>1.6999999999999999E-3</v>
      </c>
      <c r="L823" s="143">
        <v>1.6999999999999999E-3</v>
      </c>
    </row>
    <row r="824" spans="1:12" x14ac:dyDescent="0.25">
      <c r="A824" s="143" t="s">
        <v>1290</v>
      </c>
      <c r="B824" s="143">
        <v>2007</v>
      </c>
      <c r="C824" s="143" t="s">
        <v>1270</v>
      </c>
      <c r="D824" s="143">
        <v>0.58509999999999995</v>
      </c>
      <c r="E824" s="143">
        <v>0.58509999999999995</v>
      </c>
      <c r="F824" s="143">
        <v>0.58509999999999995</v>
      </c>
      <c r="G824" s="143">
        <v>0.58509999999999995</v>
      </c>
      <c r="H824" s="143">
        <v>0.58509999999999995</v>
      </c>
      <c r="I824" s="143">
        <v>0.58509999999999995</v>
      </c>
      <c r="J824" s="143">
        <v>0.58509999999999995</v>
      </c>
      <c r="K824" s="143">
        <v>0.58509999999999995</v>
      </c>
      <c r="L824" s="143">
        <v>0.58509999999999995</v>
      </c>
    </row>
    <row r="825" spans="1:12" x14ac:dyDescent="0.25">
      <c r="A825" s="143" t="s">
        <v>1290</v>
      </c>
      <c r="B825" s="143">
        <v>2007</v>
      </c>
      <c r="C825" s="143" t="s">
        <v>1273</v>
      </c>
      <c r="D825" s="143">
        <v>5.1400000000000001E-2</v>
      </c>
      <c r="E825" s="143">
        <v>5.1400000000000001E-2</v>
      </c>
      <c r="F825" s="143">
        <v>5.1400000000000001E-2</v>
      </c>
      <c r="G825" s="143">
        <v>5.1400000000000001E-2</v>
      </c>
      <c r="H825" s="143">
        <v>5.1400000000000001E-2</v>
      </c>
      <c r="I825" s="143">
        <v>5.1400000000000001E-2</v>
      </c>
      <c r="J825" s="143">
        <v>5.1400000000000001E-2</v>
      </c>
      <c r="K825" s="143">
        <v>5.1400000000000001E-2</v>
      </c>
      <c r="L825" s="143">
        <v>5.1400000000000001E-2</v>
      </c>
    </row>
    <row r="826" spans="1:12" x14ac:dyDescent="0.25">
      <c r="A826" s="143" t="s">
        <v>1290</v>
      </c>
      <c r="B826" s="143">
        <v>2007</v>
      </c>
      <c r="C826" s="143" t="s">
        <v>1275</v>
      </c>
      <c r="D826" s="143">
        <v>2.1999999999999999E-2</v>
      </c>
      <c r="E826" s="143">
        <v>2.1999999999999999E-2</v>
      </c>
      <c r="F826" s="143">
        <v>2.1999999999999999E-2</v>
      </c>
      <c r="G826" s="143">
        <v>2.1999999999999999E-2</v>
      </c>
      <c r="H826" s="143">
        <v>2.1999999999999999E-2</v>
      </c>
      <c r="I826" s="143">
        <v>2.1999999999999999E-2</v>
      </c>
      <c r="J826" s="143">
        <v>2.1999999999999999E-2</v>
      </c>
      <c r="K826" s="143">
        <v>2.1999999999999999E-2</v>
      </c>
      <c r="L826" s="143">
        <v>2.1999999999999999E-2</v>
      </c>
    </row>
    <row r="827" spans="1:12" x14ac:dyDescent="0.25">
      <c r="A827" s="143" t="s">
        <v>1290</v>
      </c>
      <c r="B827" s="143">
        <v>2007</v>
      </c>
      <c r="C827" s="143" t="s">
        <v>1272</v>
      </c>
      <c r="D827" s="143">
        <v>0.1711</v>
      </c>
      <c r="E827" s="143">
        <v>0.1711</v>
      </c>
      <c r="F827" s="143">
        <v>0.1711</v>
      </c>
      <c r="G827" s="143">
        <v>0.1711</v>
      </c>
      <c r="H827" s="143">
        <v>0.1711</v>
      </c>
      <c r="I827" s="143">
        <v>0.1711</v>
      </c>
      <c r="J827" s="143">
        <v>0.1711</v>
      </c>
      <c r="K827" s="143">
        <v>0.1711</v>
      </c>
      <c r="L827" s="143">
        <v>0.1711</v>
      </c>
    </row>
    <row r="828" spans="1:12" x14ac:dyDescent="0.25">
      <c r="A828" s="143" t="s">
        <v>1291</v>
      </c>
      <c r="B828" s="143">
        <v>2007</v>
      </c>
      <c r="C828" s="143" t="s">
        <v>1270</v>
      </c>
      <c r="D828" s="143">
        <v>0.9415</v>
      </c>
      <c r="E828" s="143">
        <v>0.9415</v>
      </c>
      <c r="F828" s="143">
        <v>0.9415</v>
      </c>
      <c r="G828" s="143">
        <v>0.9415</v>
      </c>
      <c r="H828" s="143">
        <v>0.9415</v>
      </c>
      <c r="I828" s="143">
        <v>0.9415</v>
      </c>
      <c r="J828" s="143">
        <v>0.9415</v>
      </c>
      <c r="K828" s="143">
        <v>0.9415</v>
      </c>
      <c r="L828" s="143">
        <v>0.9415</v>
      </c>
    </row>
    <row r="829" spans="1:12" x14ac:dyDescent="0.25">
      <c r="A829" s="143" t="s">
        <v>1291</v>
      </c>
      <c r="B829" s="143">
        <v>2007</v>
      </c>
      <c r="C829" s="143" t="s">
        <v>1272</v>
      </c>
      <c r="D829" s="143">
        <v>0.25940000000000002</v>
      </c>
      <c r="E829" s="143">
        <v>0.25940000000000002</v>
      </c>
      <c r="F829" s="143">
        <v>0.25940000000000002</v>
      </c>
      <c r="G829" s="143">
        <v>0.25940000000000002</v>
      </c>
      <c r="H829" s="143">
        <v>0.25940000000000002</v>
      </c>
      <c r="I829" s="143">
        <v>0.25940000000000002</v>
      </c>
      <c r="J829" s="143">
        <v>0.25940000000000002</v>
      </c>
      <c r="K829" s="143">
        <v>0.25940000000000002</v>
      </c>
      <c r="L829" s="143">
        <v>0.25940000000000002</v>
      </c>
    </row>
    <row r="830" spans="1:12" x14ac:dyDescent="0.25">
      <c r="A830" s="143" t="s">
        <v>1291</v>
      </c>
      <c r="B830" s="143">
        <v>2007</v>
      </c>
      <c r="C830" s="143" t="s">
        <v>1269</v>
      </c>
      <c r="D830" s="143">
        <v>1.4568000000000001</v>
      </c>
      <c r="E830" s="143">
        <v>1.4568000000000001</v>
      </c>
      <c r="F830" s="143">
        <v>1.4568000000000001</v>
      </c>
      <c r="G830" s="143">
        <v>1.4568000000000001</v>
      </c>
      <c r="H830" s="143">
        <v>1.4568000000000001</v>
      </c>
      <c r="I830" s="143">
        <v>1.4568000000000001</v>
      </c>
      <c r="J830" s="143">
        <v>1.4568000000000001</v>
      </c>
      <c r="K830" s="143">
        <v>1.4568000000000001</v>
      </c>
      <c r="L830" s="143">
        <v>1.4568000000000001</v>
      </c>
    </row>
    <row r="831" spans="1:12" x14ac:dyDescent="0.25">
      <c r="A831" s="143" t="s">
        <v>1291</v>
      </c>
      <c r="B831" s="143">
        <v>2007</v>
      </c>
      <c r="C831" s="143" t="s">
        <v>1273</v>
      </c>
      <c r="D831" s="143">
        <v>8.2400000000000001E-2</v>
      </c>
      <c r="E831" s="143">
        <v>8.2400000000000001E-2</v>
      </c>
      <c r="F831" s="143">
        <v>8.2400000000000001E-2</v>
      </c>
      <c r="G831" s="143">
        <v>8.2400000000000001E-2</v>
      </c>
      <c r="H831" s="143">
        <v>8.2400000000000001E-2</v>
      </c>
      <c r="I831" s="143">
        <v>8.2400000000000001E-2</v>
      </c>
      <c r="J831" s="143">
        <v>8.2400000000000001E-2</v>
      </c>
      <c r="K831" s="143">
        <v>8.2400000000000001E-2</v>
      </c>
      <c r="L831" s="143">
        <v>8.2400000000000001E-2</v>
      </c>
    </row>
    <row r="832" spans="1:12" x14ac:dyDescent="0.25">
      <c r="A832" s="143" t="s">
        <v>1291</v>
      </c>
      <c r="B832" s="143">
        <v>2007</v>
      </c>
      <c r="C832" s="143" t="s">
        <v>1274</v>
      </c>
      <c r="D832" s="143">
        <v>0.1376</v>
      </c>
      <c r="E832" s="143">
        <v>0.1376</v>
      </c>
      <c r="F832" s="143">
        <v>0.1376</v>
      </c>
      <c r="G832" s="143">
        <v>0.1376</v>
      </c>
      <c r="H832" s="143">
        <v>0.1376</v>
      </c>
      <c r="I832" s="143">
        <v>0.1376</v>
      </c>
      <c r="J832" s="143">
        <v>0.1376</v>
      </c>
      <c r="K832" s="143">
        <v>0.1376</v>
      </c>
      <c r="L832" s="143">
        <v>0.1376</v>
      </c>
    </row>
    <row r="833" spans="1:12" x14ac:dyDescent="0.25">
      <c r="A833" s="143" t="s">
        <v>1291</v>
      </c>
      <c r="B833" s="143">
        <v>2007</v>
      </c>
      <c r="C833" s="143" t="s">
        <v>1271</v>
      </c>
      <c r="D833" s="143">
        <v>2.5999999999999999E-3</v>
      </c>
      <c r="E833" s="143">
        <v>2.5999999999999999E-3</v>
      </c>
      <c r="F833" s="143">
        <v>2.5999999999999999E-3</v>
      </c>
      <c r="G833" s="143">
        <v>2.5999999999999999E-3</v>
      </c>
      <c r="H833" s="143">
        <v>2.5999999999999999E-3</v>
      </c>
      <c r="I833" s="143">
        <v>2.5999999999999999E-3</v>
      </c>
      <c r="J833" s="143">
        <v>2.5999999999999999E-3</v>
      </c>
      <c r="K833" s="143">
        <v>2.5999999999999999E-3</v>
      </c>
      <c r="L833" s="143">
        <v>2.5999999999999999E-3</v>
      </c>
    </row>
    <row r="834" spans="1:12" x14ac:dyDescent="0.25">
      <c r="A834" s="143" t="s">
        <v>1291</v>
      </c>
      <c r="B834" s="143">
        <v>2007</v>
      </c>
      <c r="C834" s="143" t="s">
        <v>1275</v>
      </c>
      <c r="D834" s="143">
        <v>3.3300000000000003E-2</v>
      </c>
      <c r="E834" s="143">
        <v>3.3300000000000003E-2</v>
      </c>
      <c r="F834" s="143">
        <v>3.3300000000000003E-2</v>
      </c>
      <c r="G834" s="143">
        <v>3.3300000000000003E-2</v>
      </c>
      <c r="H834" s="143">
        <v>3.3300000000000003E-2</v>
      </c>
      <c r="I834" s="143">
        <v>3.3300000000000003E-2</v>
      </c>
      <c r="J834" s="143">
        <v>3.3300000000000003E-2</v>
      </c>
      <c r="K834" s="143">
        <v>3.3300000000000003E-2</v>
      </c>
      <c r="L834" s="143">
        <v>3.3300000000000003E-2</v>
      </c>
    </row>
    <row r="835" spans="1:12" x14ac:dyDescent="0.25">
      <c r="A835" s="143" t="s">
        <v>1292</v>
      </c>
      <c r="B835" s="143">
        <v>2007</v>
      </c>
      <c r="C835" s="143" t="s">
        <v>1271</v>
      </c>
      <c r="D835" s="143">
        <v>2.8E-3</v>
      </c>
      <c r="E835" s="143">
        <v>2.8E-3</v>
      </c>
      <c r="F835" s="143">
        <v>2.8E-3</v>
      </c>
      <c r="G835" s="143">
        <v>2.8E-3</v>
      </c>
      <c r="H835" s="143">
        <v>2.8E-3</v>
      </c>
      <c r="I835" s="143">
        <v>2.8E-3</v>
      </c>
      <c r="J835" s="143">
        <v>2.8E-3</v>
      </c>
      <c r="K835" s="143">
        <v>2.8E-3</v>
      </c>
      <c r="L835" s="143">
        <v>2.8E-3</v>
      </c>
    </row>
    <row r="836" spans="1:12" x14ac:dyDescent="0.25">
      <c r="A836" s="143" t="s">
        <v>1292</v>
      </c>
      <c r="B836" s="143">
        <v>2007</v>
      </c>
      <c r="C836" s="143" t="s">
        <v>1270</v>
      </c>
      <c r="D836" s="143">
        <v>0.91659999999999997</v>
      </c>
      <c r="E836" s="143">
        <v>0.91659999999999997</v>
      </c>
      <c r="F836" s="143">
        <v>0.91659999999999997</v>
      </c>
      <c r="G836" s="143">
        <v>0.91659999999999997</v>
      </c>
      <c r="H836" s="143">
        <v>0.91659999999999997</v>
      </c>
      <c r="I836" s="143">
        <v>0.91659999999999997</v>
      </c>
      <c r="J836" s="143">
        <v>0.91659999999999997</v>
      </c>
      <c r="K836" s="143">
        <v>0.91659999999999997</v>
      </c>
      <c r="L836" s="143">
        <v>0.91659999999999997</v>
      </c>
    </row>
    <row r="837" spans="1:12" x14ac:dyDescent="0.25">
      <c r="A837" s="143" t="s">
        <v>1292</v>
      </c>
      <c r="B837" s="143">
        <v>2007</v>
      </c>
      <c r="C837" s="143" t="s">
        <v>1274</v>
      </c>
      <c r="D837" s="143">
        <v>0.14940000000000001</v>
      </c>
      <c r="E837" s="143">
        <v>0.14940000000000001</v>
      </c>
      <c r="F837" s="143">
        <v>0.14940000000000001</v>
      </c>
      <c r="G837" s="143">
        <v>0.14940000000000001</v>
      </c>
      <c r="H837" s="143">
        <v>0.14940000000000001</v>
      </c>
      <c r="I837" s="143">
        <v>0.14940000000000001</v>
      </c>
      <c r="J837" s="143">
        <v>0.14940000000000001</v>
      </c>
      <c r="K837" s="143">
        <v>0.14940000000000001</v>
      </c>
      <c r="L837" s="143">
        <v>0.14940000000000001</v>
      </c>
    </row>
    <row r="838" spans="1:12" x14ac:dyDescent="0.25">
      <c r="A838" s="143" t="s">
        <v>1292</v>
      </c>
      <c r="B838" s="143">
        <v>2007</v>
      </c>
      <c r="C838" s="143" t="s">
        <v>1275</v>
      </c>
      <c r="D838" s="143">
        <v>3.6200000000000003E-2</v>
      </c>
      <c r="E838" s="143">
        <v>3.6200000000000003E-2</v>
      </c>
      <c r="F838" s="143">
        <v>3.6200000000000003E-2</v>
      </c>
      <c r="G838" s="143">
        <v>3.6200000000000003E-2</v>
      </c>
      <c r="H838" s="143">
        <v>3.6200000000000003E-2</v>
      </c>
      <c r="I838" s="143">
        <v>3.6200000000000003E-2</v>
      </c>
      <c r="J838" s="143">
        <v>3.6200000000000003E-2</v>
      </c>
      <c r="K838" s="143">
        <v>3.6200000000000003E-2</v>
      </c>
      <c r="L838" s="143">
        <v>3.6200000000000003E-2</v>
      </c>
    </row>
    <row r="839" spans="1:12" x14ac:dyDescent="0.25">
      <c r="A839" s="143" t="s">
        <v>1292</v>
      </c>
      <c r="B839" s="143">
        <v>2007</v>
      </c>
      <c r="C839" s="143" t="s">
        <v>1269</v>
      </c>
      <c r="D839" s="143">
        <v>1.4737</v>
      </c>
      <c r="E839" s="143">
        <v>1.4737</v>
      </c>
      <c r="F839" s="143">
        <v>1.4737</v>
      </c>
      <c r="G839" s="143">
        <v>1.4737</v>
      </c>
      <c r="H839" s="143">
        <v>1.4737</v>
      </c>
      <c r="I839" s="143">
        <v>1.4737</v>
      </c>
      <c r="J839" s="143">
        <v>1.4737</v>
      </c>
      <c r="K839" s="143">
        <v>1.4737</v>
      </c>
      <c r="L839" s="143">
        <v>1.4737</v>
      </c>
    </row>
    <row r="840" spans="1:12" x14ac:dyDescent="0.25">
      <c r="A840" s="143" t="s">
        <v>1292</v>
      </c>
      <c r="B840" s="143">
        <v>2007</v>
      </c>
      <c r="C840" s="143" t="s">
        <v>1272</v>
      </c>
      <c r="D840" s="143">
        <v>0.28170000000000001</v>
      </c>
      <c r="E840" s="143">
        <v>0.28170000000000001</v>
      </c>
      <c r="F840" s="143">
        <v>0.28170000000000001</v>
      </c>
      <c r="G840" s="143">
        <v>0.28170000000000001</v>
      </c>
      <c r="H840" s="143">
        <v>0.28170000000000001</v>
      </c>
      <c r="I840" s="143">
        <v>0.28170000000000001</v>
      </c>
      <c r="J840" s="143">
        <v>0.28170000000000001</v>
      </c>
      <c r="K840" s="143">
        <v>0.28170000000000001</v>
      </c>
      <c r="L840" s="143">
        <v>0.28170000000000001</v>
      </c>
    </row>
    <row r="841" spans="1:12" x14ac:dyDescent="0.25">
      <c r="A841" s="143" t="s">
        <v>1292</v>
      </c>
      <c r="B841" s="143">
        <v>2007</v>
      </c>
      <c r="C841" s="143" t="s">
        <v>1273</v>
      </c>
      <c r="D841" s="143">
        <v>8.6999999999999994E-2</v>
      </c>
      <c r="E841" s="143">
        <v>8.6999999999999994E-2</v>
      </c>
      <c r="F841" s="143">
        <v>8.6999999999999994E-2</v>
      </c>
      <c r="G841" s="143">
        <v>8.6999999999999994E-2</v>
      </c>
      <c r="H841" s="143">
        <v>8.6999999999999994E-2</v>
      </c>
      <c r="I841" s="143">
        <v>8.6999999999999994E-2</v>
      </c>
      <c r="J841" s="143">
        <v>8.6999999999999994E-2</v>
      </c>
      <c r="K841" s="143">
        <v>8.6999999999999994E-2</v>
      </c>
      <c r="L841" s="143">
        <v>8.6999999999999994E-2</v>
      </c>
    </row>
    <row r="842" spans="1:12" x14ac:dyDescent="0.25">
      <c r="A842" s="143" t="s">
        <v>1293</v>
      </c>
      <c r="B842" s="143">
        <v>2007</v>
      </c>
      <c r="C842" s="143" t="s">
        <v>1271</v>
      </c>
      <c r="D842" s="143">
        <v>8.0000000000000004E-4</v>
      </c>
      <c r="E842" s="143">
        <v>8.0000000000000004E-4</v>
      </c>
      <c r="F842" s="143">
        <v>8.0000000000000004E-4</v>
      </c>
      <c r="G842" s="143">
        <v>8.0000000000000004E-4</v>
      </c>
      <c r="H842" s="143">
        <v>8.0000000000000004E-4</v>
      </c>
      <c r="I842" s="143">
        <v>8.0000000000000004E-4</v>
      </c>
      <c r="J842" s="143">
        <v>8.0000000000000004E-4</v>
      </c>
      <c r="K842" s="143">
        <v>8.0000000000000004E-4</v>
      </c>
      <c r="L842" s="143">
        <v>8.0000000000000004E-4</v>
      </c>
    </row>
    <row r="843" spans="1:12" x14ac:dyDescent="0.25">
      <c r="A843" s="143" t="s">
        <v>1293</v>
      </c>
      <c r="B843" s="143">
        <v>2007</v>
      </c>
      <c r="C843" s="143" t="s">
        <v>1275</v>
      </c>
      <c r="D843" s="143">
        <v>1.06E-2</v>
      </c>
      <c r="E843" s="143">
        <v>1.06E-2</v>
      </c>
      <c r="F843" s="143">
        <v>1.06E-2</v>
      </c>
      <c r="G843" s="143">
        <v>1.06E-2</v>
      </c>
      <c r="H843" s="143">
        <v>1.06E-2</v>
      </c>
      <c r="I843" s="143">
        <v>1.06E-2</v>
      </c>
      <c r="J843" s="143">
        <v>1.06E-2</v>
      </c>
      <c r="K843" s="143">
        <v>1.06E-2</v>
      </c>
      <c r="L843" s="143">
        <v>1.06E-2</v>
      </c>
    </row>
    <row r="844" spans="1:12" x14ac:dyDescent="0.25">
      <c r="A844" s="143" t="s">
        <v>1293</v>
      </c>
      <c r="B844" s="143">
        <v>2007</v>
      </c>
      <c r="C844" s="143" t="s">
        <v>1272</v>
      </c>
      <c r="D844" s="143">
        <v>8.2299999999999998E-2</v>
      </c>
      <c r="E844" s="143">
        <v>8.2299999999999998E-2</v>
      </c>
      <c r="F844" s="143">
        <v>8.2299999999999998E-2</v>
      </c>
      <c r="G844" s="143">
        <v>8.2299999999999998E-2</v>
      </c>
      <c r="H844" s="143">
        <v>8.2299999999999998E-2</v>
      </c>
      <c r="I844" s="143">
        <v>8.2299999999999998E-2</v>
      </c>
      <c r="J844" s="143">
        <v>8.2299999999999998E-2</v>
      </c>
      <c r="K844" s="143">
        <v>8.2299999999999998E-2</v>
      </c>
      <c r="L844" s="143">
        <v>8.2299999999999998E-2</v>
      </c>
    </row>
    <row r="845" spans="1:12" x14ac:dyDescent="0.25">
      <c r="A845" s="143" t="s">
        <v>1293</v>
      </c>
      <c r="B845" s="143">
        <v>2007</v>
      </c>
      <c r="C845" s="143" t="s">
        <v>1273</v>
      </c>
      <c r="D845" s="143">
        <v>2.2800000000000001E-2</v>
      </c>
      <c r="E845" s="143">
        <v>2.2800000000000001E-2</v>
      </c>
      <c r="F845" s="143">
        <v>2.2800000000000001E-2</v>
      </c>
      <c r="G845" s="143">
        <v>2.2800000000000001E-2</v>
      </c>
      <c r="H845" s="143">
        <v>2.2800000000000001E-2</v>
      </c>
      <c r="I845" s="143">
        <v>2.2800000000000001E-2</v>
      </c>
      <c r="J845" s="143">
        <v>2.2800000000000001E-2</v>
      </c>
      <c r="K845" s="143">
        <v>2.2800000000000001E-2</v>
      </c>
      <c r="L845" s="143">
        <v>2.2800000000000001E-2</v>
      </c>
    </row>
    <row r="846" spans="1:12" x14ac:dyDescent="0.25">
      <c r="A846" s="143" t="s">
        <v>1293</v>
      </c>
      <c r="B846" s="143">
        <v>2007</v>
      </c>
      <c r="C846" s="143" t="s">
        <v>1270</v>
      </c>
      <c r="D846" s="143">
        <v>0.27650000000000002</v>
      </c>
      <c r="E846" s="143">
        <v>0.27650000000000002</v>
      </c>
      <c r="F846" s="143">
        <v>0.27650000000000002</v>
      </c>
      <c r="G846" s="143">
        <v>0.27650000000000002</v>
      </c>
      <c r="H846" s="143">
        <v>0.27650000000000002</v>
      </c>
      <c r="I846" s="143">
        <v>0.27650000000000002</v>
      </c>
      <c r="J846" s="143">
        <v>0.27650000000000002</v>
      </c>
      <c r="K846" s="143">
        <v>0.27650000000000002</v>
      </c>
      <c r="L846" s="143">
        <v>0.27650000000000002</v>
      </c>
    </row>
    <row r="847" spans="1:12" x14ac:dyDescent="0.25">
      <c r="A847" s="143" t="s">
        <v>1293</v>
      </c>
      <c r="B847" s="143">
        <v>2007</v>
      </c>
      <c r="C847" s="143" t="s">
        <v>1269</v>
      </c>
      <c r="D847" s="143">
        <v>0.43669999999999998</v>
      </c>
      <c r="E847" s="143">
        <v>0.43669999999999998</v>
      </c>
      <c r="F847" s="143">
        <v>0.43669999999999998</v>
      </c>
      <c r="G847" s="143">
        <v>0.43669999999999998</v>
      </c>
      <c r="H847" s="143">
        <v>0.43669999999999998</v>
      </c>
      <c r="I847" s="143">
        <v>0.43669999999999998</v>
      </c>
      <c r="J847" s="143">
        <v>0.43669999999999998</v>
      </c>
      <c r="K847" s="143">
        <v>0.43669999999999998</v>
      </c>
      <c r="L847" s="143">
        <v>0.43669999999999998</v>
      </c>
    </row>
    <row r="848" spans="1:12" x14ac:dyDescent="0.25">
      <c r="A848" s="143" t="s">
        <v>1293</v>
      </c>
      <c r="B848" s="143">
        <v>2007</v>
      </c>
      <c r="C848" s="143" t="s">
        <v>1274</v>
      </c>
      <c r="D848" s="143">
        <v>4.3700000000000003E-2</v>
      </c>
      <c r="E848" s="143">
        <v>4.3700000000000003E-2</v>
      </c>
      <c r="F848" s="143">
        <v>4.3700000000000003E-2</v>
      </c>
      <c r="G848" s="143">
        <v>4.3700000000000003E-2</v>
      </c>
      <c r="H848" s="143">
        <v>4.3700000000000003E-2</v>
      </c>
      <c r="I848" s="143">
        <v>4.3700000000000003E-2</v>
      </c>
      <c r="J848" s="143">
        <v>4.3700000000000003E-2</v>
      </c>
      <c r="K848" s="143">
        <v>4.3700000000000003E-2</v>
      </c>
      <c r="L848" s="143">
        <v>4.3700000000000003E-2</v>
      </c>
    </row>
    <row r="849" spans="1:12" x14ac:dyDescent="0.25">
      <c r="A849" s="143" t="s">
        <v>1294</v>
      </c>
      <c r="B849" s="143">
        <v>2007</v>
      </c>
      <c r="C849" s="143" t="s">
        <v>1274</v>
      </c>
      <c r="D849" s="143">
        <v>0.18720000000000001</v>
      </c>
      <c r="E849" s="143">
        <v>0.18720000000000001</v>
      </c>
      <c r="F849" s="143">
        <v>0.18720000000000001</v>
      </c>
      <c r="G849" s="143">
        <v>0.18720000000000001</v>
      </c>
      <c r="H849" s="143">
        <v>0.18720000000000001</v>
      </c>
      <c r="I849" s="143">
        <v>0.18720000000000001</v>
      </c>
      <c r="J849" s="143">
        <v>0.18720000000000001</v>
      </c>
      <c r="K849" s="143">
        <v>0.18720000000000001</v>
      </c>
      <c r="L849" s="143">
        <v>0.18720000000000001</v>
      </c>
    </row>
    <row r="850" spans="1:12" x14ac:dyDescent="0.25">
      <c r="A850" s="143" t="s">
        <v>1294</v>
      </c>
      <c r="B850" s="143">
        <v>2007</v>
      </c>
      <c r="C850" s="143" t="s">
        <v>1273</v>
      </c>
      <c r="D850" s="143">
        <v>0.1061</v>
      </c>
      <c r="E850" s="143">
        <v>0.1061</v>
      </c>
      <c r="F850" s="143">
        <v>0.1061</v>
      </c>
      <c r="G850" s="143">
        <v>0.1061</v>
      </c>
      <c r="H850" s="143">
        <v>0.1061</v>
      </c>
      <c r="I850" s="143">
        <v>0.1061</v>
      </c>
      <c r="J850" s="143">
        <v>0.1061</v>
      </c>
      <c r="K850" s="143">
        <v>0.1061</v>
      </c>
      <c r="L850" s="143">
        <v>0.1061</v>
      </c>
    </row>
    <row r="851" spans="1:12" x14ac:dyDescent="0.25">
      <c r="A851" s="143" t="s">
        <v>1294</v>
      </c>
      <c r="B851" s="143">
        <v>2007</v>
      </c>
      <c r="C851" s="143" t="s">
        <v>1269</v>
      </c>
      <c r="D851" s="143">
        <v>1.8120000000000001</v>
      </c>
      <c r="E851" s="143">
        <v>1.8120000000000001</v>
      </c>
      <c r="F851" s="143">
        <v>1.8120000000000001</v>
      </c>
      <c r="G851" s="143">
        <v>1.8120000000000001</v>
      </c>
      <c r="H851" s="143">
        <v>1.8120000000000001</v>
      </c>
      <c r="I851" s="143">
        <v>1.8120000000000001</v>
      </c>
      <c r="J851" s="143">
        <v>1.8120000000000001</v>
      </c>
      <c r="K851" s="143">
        <v>1.8120000000000001</v>
      </c>
      <c r="L851" s="143">
        <v>1.8120000000000001</v>
      </c>
    </row>
    <row r="852" spans="1:12" x14ac:dyDescent="0.25">
      <c r="A852" s="143" t="s">
        <v>1294</v>
      </c>
      <c r="B852" s="143">
        <v>2007</v>
      </c>
      <c r="C852" s="143" t="s">
        <v>1271</v>
      </c>
      <c r="D852" s="143">
        <v>3.5000000000000001E-3</v>
      </c>
      <c r="E852" s="143">
        <v>3.5000000000000001E-3</v>
      </c>
      <c r="F852" s="143">
        <v>3.5000000000000001E-3</v>
      </c>
      <c r="G852" s="143">
        <v>3.5000000000000001E-3</v>
      </c>
      <c r="H852" s="143">
        <v>3.5000000000000001E-3</v>
      </c>
      <c r="I852" s="143">
        <v>3.5000000000000001E-3</v>
      </c>
      <c r="J852" s="143">
        <v>3.5000000000000001E-3</v>
      </c>
      <c r="K852" s="143">
        <v>3.5000000000000001E-3</v>
      </c>
      <c r="L852" s="143">
        <v>3.5000000000000001E-3</v>
      </c>
    </row>
    <row r="853" spans="1:12" x14ac:dyDescent="0.25">
      <c r="A853" s="143" t="s">
        <v>1294</v>
      </c>
      <c r="B853" s="143">
        <v>2007</v>
      </c>
      <c r="C853" s="143" t="s">
        <v>1275</v>
      </c>
      <c r="D853" s="143">
        <v>4.53E-2</v>
      </c>
      <c r="E853" s="143">
        <v>4.53E-2</v>
      </c>
      <c r="F853" s="143">
        <v>4.53E-2</v>
      </c>
      <c r="G853" s="143">
        <v>4.53E-2</v>
      </c>
      <c r="H853" s="143">
        <v>4.53E-2</v>
      </c>
      <c r="I853" s="143">
        <v>4.53E-2</v>
      </c>
      <c r="J853" s="143">
        <v>4.53E-2</v>
      </c>
      <c r="K853" s="143">
        <v>4.53E-2</v>
      </c>
      <c r="L853" s="143">
        <v>4.53E-2</v>
      </c>
    </row>
    <row r="854" spans="1:12" x14ac:dyDescent="0.25">
      <c r="A854" s="143" t="s">
        <v>1294</v>
      </c>
      <c r="B854" s="143">
        <v>2007</v>
      </c>
      <c r="C854" s="143" t="s">
        <v>1272</v>
      </c>
      <c r="D854" s="143">
        <v>0.35289999999999999</v>
      </c>
      <c r="E854" s="143">
        <v>0.35289999999999999</v>
      </c>
      <c r="F854" s="143">
        <v>0.35289999999999999</v>
      </c>
      <c r="G854" s="143">
        <v>0.35289999999999999</v>
      </c>
      <c r="H854" s="143">
        <v>0.35289999999999999</v>
      </c>
      <c r="I854" s="143">
        <v>0.35289999999999999</v>
      </c>
      <c r="J854" s="143">
        <v>0.35289999999999999</v>
      </c>
      <c r="K854" s="143">
        <v>0.35289999999999999</v>
      </c>
      <c r="L854" s="143">
        <v>0.35289999999999999</v>
      </c>
    </row>
    <row r="855" spans="1:12" x14ac:dyDescent="0.25">
      <c r="A855" s="143" t="s">
        <v>1294</v>
      </c>
      <c r="B855" s="143">
        <v>2007</v>
      </c>
      <c r="C855" s="143" t="s">
        <v>1270</v>
      </c>
      <c r="D855" s="143">
        <v>1.1169</v>
      </c>
      <c r="E855" s="143">
        <v>1.1169</v>
      </c>
      <c r="F855" s="143">
        <v>1.1169</v>
      </c>
      <c r="G855" s="143">
        <v>1.1169</v>
      </c>
      <c r="H855" s="143">
        <v>1.1169</v>
      </c>
      <c r="I855" s="143">
        <v>1.1169</v>
      </c>
      <c r="J855" s="143">
        <v>1.1169</v>
      </c>
      <c r="K855" s="143">
        <v>1.1169</v>
      </c>
      <c r="L855" s="143">
        <v>1.1169</v>
      </c>
    </row>
    <row r="856" spans="1:12" x14ac:dyDescent="0.25">
      <c r="A856" s="143" t="s">
        <v>1295</v>
      </c>
      <c r="B856" s="143">
        <v>2007</v>
      </c>
      <c r="C856" s="143" t="s">
        <v>1274</v>
      </c>
      <c r="D856" s="143">
        <v>0.21510000000000001</v>
      </c>
      <c r="E856" s="143">
        <v>0.21510000000000001</v>
      </c>
      <c r="F856" s="143">
        <v>0.21510000000000001</v>
      </c>
      <c r="G856" s="143">
        <v>0.21510000000000001</v>
      </c>
      <c r="H856" s="143">
        <v>0.21510000000000001</v>
      </c>
      <c r="I856" s="143">
        <v>0.21510000000000001</v>
      </c>
      <c r="J856" s="143">
        <v>0.21510000000000001</v>
      </c>
      <c r="K856" s="143">
        <v>0.21510000000000001</v>
      </c>
      <c r="L856" s="143">
        <v>0.21510000000000001</v>
      </c>
    </row>
    <row r="857" spans="1:12" x14ac:dyDescent="0.25">
      <c r="A857" s="143" t="s">
        <v>1295</v>
      </c>
      <c r="B857" s="143">
        <v>2007</v>
      </c>
      <c r="C857" s="143" t="s">
        <v>1275</v>
      </c>
      <c r="D857" s="143">
        <v>5.21E-2</v>
      </c>
      <c r="E857" s="143">
        <v>5.21E-2</v>
      </c>
      <c r="F857" s="143">
        <v>5.21E-2</v>
      </c>
      <c r="G857" s="143">
        <v>5.21E-2</v>
      </c>
      <c r="H857" s="143">
        <v>5.21E-2</v>
      </c>
      <c r="I857" s="143">
        <v>5.21E-2</v>
      </c>
      <c r="J857" s="143">
        <v>5.21E-2</v>
      </c>
      <c r="K857" s="143">
        <v>5.21E-2</v>
      </c>
      <c r="L857" s="143">
        <v>5.21E-2</v>
      </c>
    </row>
    <row r="858" spans="1:12" x14ac:dyDescent="0.25">
      <c r="A858" s="143" t="s">
        <v>1295</v>
      </c>
      <c r="B858" s="143">
        <v>2007</v>
      </c>
      <c r="C858" s="143" t="s">
        <v>1271</v>
      </c>
      <c r="D858" s="143">
        <v>4.0000000000000001E-3</v>
      </c>
      <c r="E858" s="143">
        <v>4.0000000000000001E-3</v>
      </c>
      <c r="F858" s="143">
        <v>4.0000000000000001E-3</v>
      </c>
      <c r="G858" s="143">
        <v>4.0000000000000001E-3</v>
      </c>
      <c r="H858" s="143">
        <v>4.0000000000000001E-3</v>
      </c>
      <c r="I858" s="143">
        <v>4.0000000000000001E-3</v>
      </c>
      <c r="J858" s="143">
        <v>4.0000000000000001E-3</v>
      </c>
      <c r="K858" s="143">
        <v>4.0000000000000001E-3</v>
      </c>
      <c r="L858" s="143">
        <v>4.0000000000000001E-3</v>
      </c>
    </row>
    <row r="859" spans="1:12" x14ac:dyDescent="0.25">
      <c r="A859" s="143" t="s">
        <v>1295</v>
      </c>
      <c r="B859" s="143">
        <v>2007</v>
      </c>
      <c r="C859" s="143" t="s">
        <v>1269</v>
      </c>
      <c r="D859" s="143">
        <v>1.8884000000000001</v>
      </c>
      <c r="E859" s="143">
        <v>1.8884000000000001</v>
      </c>
      <c r="F859" s="143">
        <v>1.8884000000000001</v>
      </c>
      <c r="G859" s="143">
        <v>1.8884000000000001</v>
      </c>
      <c r="H859" s="143">
        <v>1.8884000000000001</v>
      </c>
      <c r="I859" s="143">
        <v>1.8884000000000001</v>
      </c>
      <c r="J859" s="143">
        <v>1.8884000000000001</v>
      </c>
      <c r="K859" s="143">
        <v>1.8884000000000001</v>
      </c>
      <c r="L859" s="143">
        <v>1.8884000000000001</v>
      </c>
    </row>
    <row r="860" spans="1:12" x14ac:dyDescent="0.25">
      <c r="A860" s="143" t="s">
        <v>1295</v>
      </c>
      <c r="B860" s="143">
        <v>2007</v>
      </c>
      <c r="C860" s="143" t="s">
        <v>1273</v>
      </c>
      <c r="D860" s="143">
        <v>0.1026</v>
      </c>
      <c r="E860" s="143">
        <v>0.1026</v>
      </c>
      <c r="F860" s="143">
        <v>0.1026</v>
      </c>
      <c r="G860" s="143">
        <v>0.1026</v>
      </c>
      <c r="H860" s="143">
        <v>0.1026</v>
      </c>
      <c r="I860" s="143">
        <v>0.1026</v>
      </c>
      <c r="J860" s="143">
        <v>0.1026</v>
      </c>
      <c r="K860" s="143">
        <v>0.1026</v>
      </c>
      <c r="L860" s="143">
        <v>0.1026</v>
      </c>
    </row>
    <row r="861" spans="1:12" x14ac:dyDescent="0.25">
      <c r="A861" s="143" t="s">
        <v>1295</v>
      </c>
      <c r="B861" s="143">
        <v>2007</v>
      </c>
      <c r="C861" s="143" t="s">
        <v>1272</v>
      </c>
      <c r="D861" s="143">
        <v>0.40550000000000003</v>
      </c>
      <c r="E861" s="143">
        <v>0.40550000000000003</v>
      </c>
      <c r="F861" s="143">
        <v>0.40550000000000003</v>
      </c>
      <c r="G861" s="143">
        <v>0.40550000000000003</v>
      </c>
      <c r="H861" s="143">
        <v>0.40550000000000003</v>
      </c>
      <c r="I861" s="143">
        <v>0.40550000000000003</v>
      </c>
      <c r="J861" s="143">
        <v>0.40550000000000003</v>
      </c>
      <c r="K861" s="143">
        <v>0.40550000000000003</v>
      </c>
      <c r="L861" s="143">
        <v>0.40550000000000003</v>
      </c>
    </row>
    <row r="862" spans="1:12" x14ac:dyDescent="0.25">
      <c r="A862" s="143" t="s">
        <v>1295</v>
      </c>
      <c r="B862" s="143">
        <v>2007</v>
      </c>
      <c r="C862" s="143" t="s">
        <v>1270</v>
      </c>
      <c r="D862" s="143">
        <v>1.1091</v>
      </c>
      <c r="E862" s="143">
        <v>1.1091</v>
      </c>
      <c r="F862" s="143">
        <v>1.1091</v>
      </c>
      <c r="G862" s="143">
        <v>1.1091</v>
      </c>
      <c r="H862" s="143">
        <v>1.1091</v>
      </c>
      <c r="I862" s="143">
        <v>1.1091</v>
      </c>
      <c r="J862" s="143">
        <v>1.1091</v>
      </c>
      <c r="K862" s="143">
        <v>1.1091</v>
      </c>
      <c r="L862" s="143">
        <v>1.1091</v>
      </c>
    </row>
    <row r="863" spans="1:12" x14ac:dyDescent="0.25">
      <c r="A863" s="143" t="s">
        <v>1296</v>
      </c>
      <c r="B863" s="143">
        <v>2007</v>
      </c>
      <c r="C863" s="143" t="s">
        <v>1275</v>
      </c>
      <c r="D863" s="143">
        <v>8.1600000000000006E-2</v>
      </c>
      <c r="E863" s="143">
        <v>8.1600000000000006E-2</v>
      </c>
      <c r="F863" s="143">
        <v>8.1600000000000006E-2</v>
      </c>
      <c r="G863" s="143">
        <v>8.1600000000000006E-2</v>
      </c>
      <c r="H863" s="143">
        <v>8.1600000000000006E-2</v>
      </c>
      <c r="I863" s="143">
        <v>8.1600000000000006E-2</v>
      </c>
      <c r="J863" s="143">
        <v>8.1600000000000006E-2</v>
      </c>
      <c r="K863" s="143">
        <v>8.1600000000000006E-2</v>
      </c>
      <c r="L863" s="143">
        <v>8.1600000000000006E-2</v>
      </c>
    </row>
    <row r="864" spans="1:12" x14ac:dyDescent="0.25">
      <c r="A864" s="143" t="s">
        <v>1296</v>
      </c>
      <c r="B864" s="143">
        <v>2007</v>
      </c>
      <c r="C864" s="143" t="s">
        <v>1274</v>
      </c>
      <c r="D864" s="143">
        <v>0.33689999999999998</v>
      </c>
      <c r="E864" s="143">
        <v>0.33689999999999998</v>
      </c>
      <c r="F864" s="143">
        <v>0.33689999999999998</v>
      </c>
      <c r="G864" s="143">
        <v>0.33689999999999998</v>
      </c>
      <c r="H864" s="143">
        <v>0.33689999999999998</v>
      </c>
      <c r="I864" s="143">
        <v>0.33689999999999998</v>
      </c>
      <c r="J864" s="143">
        <v>0.33689999999999998</v>
      </c>
      <c r="K864" s="143">
        <v>0.33689999999999998</v>
      </c>
      <c r="L864" s="143">
        <v>0.33689999999999998</v>
      </c>
    </row>
    <row r="865" spans="1:12" x14ac:dyDescent="0.25">
      <c r="A865" s="143" t="s">
        <v>1296</v>
      </c>
      <c r="B865" s="143">
        <v>2007</v>
      </c>
      <c r="C865" s="143" t="s">
        <v>1269</v>
      </c>
      <c r="D865" s="143">
        <v>3.2069000000000001</v>
      </c>
      <c r="E865" s="143">
        <v>3.2069000000000001</v>
      </c>
      <c r="F865" s="143">
        <v>3.2069000000000001</v>
      </c>
      <c r="G865" s="143">
        <v>3.2069000000000001</v>
      </c>
      <c r="H865" s="143">
        <v>3.2069000000000001</v>
      </c>
      <c r="I865" s="143">
        <v>3.2069000000000001</v>
      </c>
      <c r="J865" s="143">
        <v>3.2069000000000001</v>
      </c>
      <c r="K865" s="143">
        <v>3.2069000000000001</v>
      </c>
      <c r="L865" s="143">
        <v>3.2069000000000001</v>
      </c>
    </row>
    <row r="866" spans="1:12" x14ac:dyDescent="0.25">
      <c r="A866" s="143" t="s">
        <v>1296</v>
      </c>
      <c r="B866" s="143">
        <v>2007</v>
      </c>
      <c r="C866" s="143" t="s">
        <v>1270</v>
      </c>
      <c r="D866" s="143">
        <v>1.9569000000000001</v>
      </c>
      <c r="E866" s="143">
        <v>1.9569000000000001</v>
      </c>
      <c r="F866" s="143">
        <v>1.9569000000000001</v>
      </c>
      <c r="G866" s="143">
        <v>1.9569000000000001</v>
      </c>
      <c r="H866" s="143">
        <v>1.9569000000000001</v>
      </c>
      <c r="I866" s="143">
        <v>1.9569000000000001</v>
      </c>
      <c r="J866" s="143">
        <v>1.9569000000000001</v>
      </c>
      <c r="K866" s="143">
        <v>1.9569000000000001</v>
      </c>
      <c r="L866" s="143">
        <v>1.9569000000000001</v>
      </c>
    </row>
    <row r="867" spans="1:12" x14ac:dyDescent="0.25">
      <c r="A867" s="143" t="s">
        <v>1296</v>
      </c>
      <c r="B867" s="143">
        <v>2007</v>
      </c>
      <c r="C867" s="143" t="s">
        <v>1272</v>
      </c>
      <c r="D867" s="143">
        <v>0.63519999999999999</v>
      </c>
      <c r="E867" s="143">
        <v>0.63519999999999999</v>
      </c>
      <c r="F867" s="143">
        <v>0.63519999999999999</v>
      </c>
      <c r="G867" s="143">
        <v>0.63519999999999999</v>
      </c>
      <c r="H867" s="143">
        <v>0.63519999999999999</v>
      </c>
      <c r="I867" s="143">
        <v>0.63519999999999999</v>
      </c>
      <c r="J867" s="143">
        <v>0.63519999999999999</v>
      </c>
      <c r="K867" s="143">
        <v>0.63519999999999999</v>
      </c>
      <c r="L867" s="143">
        <v>0.63519999999999999</v>
      </c>
    </row>
    <row r="868" spans="1:12" x14ac:dyDescent="0.25">
      <c r="A868" s="143" t="s">
        <v>1296</v>
      </c>
      <c r="B868" s="143">
        <v>2007</v>
      </c>
      <c r="C868" s="143" t="s">
        <v>1273</v>
      </c>
      <c r="D868" s="143">
        <v>0.18990000000000001</v>
      </c>
      <c r="E868" s="143">
        <v>0.18990000000000001</v>
      </c>
      <c r="F868" s="143">
        <v>0.18990000000000001</v>
      </c>
      <c r="G868" s="143">
        <v>0.18990000000000001</v>
      </c>
      <c r="H868" s="143">
        <v>0.18990000000000001</v>
      </c>
      <c r="I868" s="143">
        <v>0.18990000000000001</v>
      </c>
      <c r="J868" s="143">
        <v>0.18990000000000001</v>
      </c>
      <c r="K868" s="143">
        <v>0.18990000000000001</v>
      </c>
      <c r="L868" s="143">
        <v>0.18990000000000001</v>
      </c>
    </row>
    <row r="869" spans="1:12" x14ac:dyDescent="0.25">
      <c r="A869" s="143" t="s">
        <v>1296</v>
      </c>
      <c r="B869" s="143">
        <v>2007</v>
      </c>
      <c r="C869" s="143" t="s">
        <v>1271</v>
      </c>
      <c r="D869" s="143">
        <v>6.3E-3</v>
      </c>
      <c r="E869" s="143">
        <v>6.3E-3</v>
      </c>
      <c r="F869" s="143">
        <v>6.3E-3</v>
      </c>
      <c r="G869" s="143">
        <v>6.3E-3</v>
      </c>
      <c r="H869" s="143">
        <v>6.3E-3</v>
      </c>
      <c r="I869" s="143">
        <v>6.3E-3</v>
      </c>
      <c r="J869" s="143">
        <v>6.3E-3</v>
      </c>
      <c r="K869" s="143">
        <v>6.3E-3</v>
      </c>
      <c r="L869" s="143">
        <v>6.3E-3</v>
      </c>
    </row>
    <row r="870" spans="1:12" x14ac:dyDescent="0.25">
      <c r="A870" s="143" t="s">
        <v>1297</v>
      </c>
      <c r="B870" s="143">
        <v>2007</v>
      </c>
      <c r="C870" s="143" t="s">
        <v>1269</v>
      </c>
      <c r="D870" s="143">
        <v>1.7486999999999999</v>
      </c>
      <c r="E870" s="143">
        <v>1.7486999999999999</v>
      </c>
      <c r="F870" s="143">
        <v>1.7486999999999999</v>
      </c>
      <c r="G870" s="143">
        <v>1.7486999999999999</v>
      </c>
      <c r="H870" s="143">
        <v>1.7486999999999999</v>
      </c>
      <c r="I870" s="143">
        <v>1.7486999999999999</v>
      </c>
      <c r="J870" s="143">
        <v>1.7486999999999999</v>
      </c>
      <c r="K870" s="143">
        <v>1.7486999999999999</v>
      </c>
      <c r="L870" s="143">
        <v>1.7486999999999999</v>
      </c>
    </row>
    <row r="871" spans="1:12" x14ac:dyDescent="0.25">
      <c r="A871" s="143" t="s">
        <v>1297</v>
      </c>
      <c r="B871" s="143">
        <v>2007</v>
      </c>
      <c r="C871" s="143" t="s">
        <v>1270</v>
      </c>
      <c r="D871" s="143">
        <v>1.109</v>
      </c>
      <c r="E871" s="143">
        <v>1.109</v>
      </c>
      <c r="F871" s="143">
        <v>1.109</v>
      </c>
      <c r="G871" s="143">
        <v>1.109</v>
      </c>
      <c r="H871" s="143">
        <v>1.109</v>
      </c>
      <c r="I871" s="143">
        <v>1.109</v>
      </c>
      <c r="J871" s="143">
        <v>1.109</v>
      </c>
      <c r="K871" s="143">
        <v>1.109</v>
      </c>
      <c r="L871" s="143">
        <v>1.109</v>
      </c>
    </row>
    <row r="872" spans="1:12" x14ac:dyDescent="0.25">
      <c r="A872" s="143" t="s">
        <v>1297</v>
      </c>
      <c r="B872" s="143">
        <v>2007</v>
      </c>
      <c r="C872" s="143" t="s">
        <v>1273</v>
      </c>
      <c r="D872" s="143">
        <v>9.7100000000000006E-2</v>
      </c>
      <c r="E872" s="143">
        <v>9.7100000000000006E-2</v>
      </c>
      <c r="F872" s="143">
        <v>9.7100000000000006E-2</v>
      </c>
      <c r="G872" s="143">
        <v>9.7100000000000006E-2</v>
      </c>
      <c r="H872" s="143">
        <v>9.7100000000000006E-2</v>
      </c>
      <c r="I872" s="143">
        <v>9.7100000000000006E-2</v>
      </c>
      <c r="J872" s="143">
        <v>9.7100000000000006E-2</v>
      </c>
      <c r="K872" s="143">
        <v>9.7100000000000006E-2</v>
      </c>
      <c r="L872" s="143">
        <v>9.7100000000000006E-2</v>
      </c>
    </row>
    <row r="873" spans="1:12" x14ac:dyDescent="0.25">
      <c r="A873" s="143" t="s">
        <v>1297</v>
      </c>
      <c r="B873" s="143">
        <v>2007</v>
      </c>
      <c r="C873" s="143" t="s">
        <v>1275</v>
      </c>
      <c r="D873" s="143">
        <v>4.1799999999999997E-2</v>
      </c>
      <c r="E873" s="143">
        <v>4.1799999999999997E-2</v>
      </c>
      <c r="F873" s="143">
        <v>4.1799999999999997E-2</v>
      </c>
      <c r="G873" s="143">
        <v>4.1799999999999997E-2</v>
      </c>
      <c r="H873" s="143">
        <v>4.1799999999999997E-2</v>
      </c>
      <c r="I873" s="143">
        <v>4.1799999999999997E-2</v>
      </c>
      <c r="J873" s="143">
        <v>4.1799999999999997E-2</v>
      </c>
      <c r="K873" s="143">
        <v>4.1799999999999997E-2</v>
      </c>
      <c r="L873" s="143">
        <v>4.1799999999999997E-2</v>
      </c>
    </row>
    <row r="874" spans="1:12" x14ac:dyDescent="0.25">
      <c r="A874" s="143" t="s">
        <v>1297</v>
      </c>
      <c r="B874" s="143">
        <v>2007</v>
      </c>
      <c r="C874" s="143" t="s">
        <v>1271</v>
      </c>
      <c r="D874" s="143">
        <v>3.2000000000000002E-3</v>
      </c>
      <c r="E874" s="143">
        <v>3.2000000000000002E-3</v>
      </c>
      <c r="F874" s="143">
        <v>3.2000000000000002E-3</v>
      </c>
      <c r="G874" s="143">
        <v>3.2000000000000002E-3</v>
      </c>
      <c r="H874" s="143">
        <v>3.2000000000000002E-3</v>
      </c>
      <c r="I874" s="143">
        <v>3.2000000000000002E-3</v>
      </c>
      <c r="J874" s="143">
        <v>3.2000000000000002E-3</v>
      </c>
      <c r="K874" s="143">
        <v>3.2000000000000002E-3</v>
      </c>
      <c r="L874" s="143">
        <v>3.2000000000000002E-3</v>
      </c>
    </row>
    <row r="875" spans="1:12" x14ac:dyDescent="0.25">
      <c r="A875" s="143" t="s">
        <v>1297</v>
      </c>
      <c r="B875" s="143">
        <v>2007</v>
      </c>
      <c r="C875" s="143" t="s">
        <v>1274</v>
      </c>
      <c r="D875" s="143">
        <v>0.17249999999999999</v>
      </c>
      <c r="E875" s="143">
        <v>0.17249999999999999</v>
      </c>
      <c r="F875" s="143">
        <v>0.17249999999999999</v>
      </c>
      <c r="G875" s="143">
        <v>0.17249999999999999</v>
      </c>
      <c r="H875" s="143">
        <v>0.17249999999999999</v>
      </c>
      <c r="I875" s="143">
        <v>0.17249999999999999</v>
      </c>
      <c r="J875" s="143">
        <v>0.17249999999999999</v>
      </c>
      <c r="K875" s="143">
        <v>0.17249999999999999</v>
      </c>
      <c r="L875" s="143">
        <v>0.17249999999999999</v>
      </c>
    </row>
    <row r="876" spans="1:12" x14ac:dyDescent="0.25">
      <c r="A876" s="143" t="s">
        <v>1297</v>
      </c>
      <c r="B876" s="143">
        <v>2007</v>
      </c>
      <c r="C876" s="143" t="s">
        <v>1272</v>
      </c>
      <c r="D876" s="143">
        <v>0.3251</v>
      </c>
      <c r="E876" s="143">
        <v>0.3251</v>
      </c>
      <c r="F876" s="143">
        <v>0.3251</v>
      </c>
      <c r="G876" s="143">
        <v>0.3251</v>
      </c>
      <c r="H876" s="143">
        <v>0.3251</v>
      </c>
      <c r="I876" s="143">
        <v>0.3251</v>
      </c>
      <c r="J876" s="143">
        <v>0.3251</v>
      </c>
      <c r="K876" s="143">
        <v>0.3251</v>
      </c>
      <c r="L876" s="143">
        <v>0.3251</v>
      </c>
    </row>
    <row r="877" spans="1:12" x14ac:dyDescent="0.25">
      <c r="A877" s="143" t="s">
        <v>1298</v>
      </c>
      <c r="B877" s="143">
        <v>2007</v>
      </c>
      <c r="C877" s="143" t="s">
        <v>1270</v>
      </c>
      <c r="D877" s="143">
        <v>0.73599999999999999</v>
      </c>
      <c r="E877" s="143">
        <v>0.73599999999999999</v>
      </c>
      <c r="F877" s="143">
        <v>0.73599999999999999</v>
      </c>
      <c r="G877" s="143">
        <v>0.73599999999999999</v>
      </c>
      <c r="H877" s="143">
        <v>0.73599999999999999</v>
      </c>
      <c r="I877" s="143">
        <v>0.73599999999999999</v>
      </c>
      <c r="J877" s="143">
        <v>0.73599999999999999</v>
      </c>
      <c r="K877" s="143">
        <v>0.73599999999999999</v>
      </c>
      <c r="L877" s="143">
        <v>0.73599999999999999</v>
      </c>
    </row>
    <row r="878" spans="1:12" x14ac:dyDescent="0.25">
      <c r="A878" s="143" t="s">
        <v>1298</v>
      </c>
      <c r="B878" s="143">
        <v>2007</v>
      </c>
      <c r="C878" s="143" t="s">
        <v>1273</v>
      </c>
      <c r="D878" s="143">
        <v>5.62E-2</v>
      </c>
      <c r="E878" s="143">
        <v>5.62E-2</v>
      </c>
      <c r="F878" s="143">
        <v>5.62E-2</v>
      </c>
      <c r="G878" s="143">
        <v>5.62E-2</v>
      </c>
      <c r="H878" s="143">
        <v>5.62E-2</v>
      </c>
      <c r="I878" s="143">
        <v>5.62E-2</v>
      </c>
      <c r="J878" s="143">
        <v>5.62E-2</v>
      </c>
      <c r="K878" s="143">
        <v>5.62E-2</v>
      </c>
      <c r="L878" s="143">
        <v>5.62E-2</v>
      </c>
    </row>
    <row r="879" spans="1:12" x14ac:dyDescent="0.25">
      <c r="A879" s="143" t="s">
        <v>1298</v>
      </c>
      <c r="B879" s="143">
        <v>2007</v>
      </c>
      <c r="C879" s="143" t="s">
        <v>1271</v>
      </c>
      <c r="D879" s="143">
        <v>1.8E-3</v>
      </c>
      <c r="E879" s="143">
        <v>1.8E-3</v>
      </c>
      <c r="F879" s="143">
        <v>1.8E-3</v>
      </c>
      <c r="G879" s="143">
        <v>1.8E-3</v>
      </c>
      <c r="H879" s="143">
        <v>1.8E-3</v>
      </c>
      <c r="I879" s="143">
        <v>1.8E-3</v>
      </c>
      <c r="J879" s="143">
        <v>1.8E-3</v>
      </c>
      <c r="K879" s="143">
        <v>1.8E-3</v>
      </c>
      <c r="L879" s="143">
        <v>1.8E-3</v>
      </c>
    </row>
    <row r="880" spans="1:12" x14ac:dyDescent="0.25">
      <c r="A880" s="143" t="s">
        <v>1298</v>
      </c>
      <c r="B880" s="143">
        <v>2007</v>
      </c>
      <c r="C880" s="143" t="s">
        <v>1275</v>
      </c>
      <c r="D880" s="143">
        <v>2.3300000000000001E-2</v>
      </c>
      <c r="E880" s="143">
        <v>2.3300000000000001E-2</v>
      </c>
      <c r="F880" s="143">
        <v>2.3300000000000001E-2</v>
      </c>
      <c r="G880" s="143">
        <v>2.3300000000000001E-2</v>
      </c>
      <c r="H880" s="143">
        <v>2.3300000000000001E-2</v>
      </c>
      <c r="I880" s="143">
        <v>2.3300000000000001E-2</v>
      </c>
      <c r="J880" s="143">
        <v>2.3300000000000001E-2</v>
      </c>
      <c r="K880" s="143">
        <v>2.3300000000000001E-2</v>
      </c>
      <c r="L880" s="143">
        <v>2.3300000000000001E-2</v>
      </c>
    </row>
    <row r="881" spans="1:12" x14ac:dyDescent="0.25">
      <c r="A881" s="143" t="s">
        <v>1298</v>
      </c>
      <c r="B881" s="143">
        <v>2007</v>
      </c>
      <c r="C881" s="143" t="s">
        <v>1269</v>
      </c>
      <c r="D881" s="143">
        <v>1.0947</v>
      </c>
      <c r="E881" s="143">
        <v>1.0947</v>
      </c>
      <c r="F881" s="143">
        <v>1.0947</v>
      </c>
      <c r="G881" s="143">
        <v>1.0947</v>
      </c>
      <c r="H881" s="143">
        <v>1.0947</v>
      </c>
      <c r="I881" s="143">
        <v>1.0947</v>
      </c>
      <c r="J881" s="143">
        <v>1.0947</v>
      </c>
      <c r="K881" s="143">
        <v>1.0947</v>
      </c>
      <c r="L881" s="143">
        <v>1.0947</v>
      </c>
    </row>
    <row r="882" spans="1:12" x14ac:dyDescent="0.25">
      <c r="A882" s="143" t="s">
        <v>1298</v>
      </c>
      <c r="B882" s="143">
        <v>2007</v>
      </c>
      <c r="C882" s="143" t="s">
        <v>1274</v>
      </c>
      <c r="D882" s="143">
        <v>9.6199999999999994E-2</v>
      </c>
      <c r="E882" s="143">
        <v>9.6199999999999994E-2</v>
      </c>
      <c r="F882" s="143">
        <v>9.6199999999999994E-2</v>
      </c>
      <c r="G882" s="143">
        <v>9.6199999999999994E-2</v>
      </c>
      <c r="H882" s="143">
        <v>9.6199999999999994E-2</v>
      </c>
      <c r="I882" s="143">
        <v>9.6199999999999994E-2</v>
      </c>
      <c r="J882" s="143">
        <v>9.6199999999999994E-2</v>
      </c>
      <c r="K882" s="143">
        <v>9.6199999999999994E-2</v>
      </c>
      <c r="L882" s="143">
        <v>9.6199999999999994E-2</v>
      </c>
    </row>
    <row r="883" spans="1:12" x14ac:dyDescent="0.25">
      <c r="A883" s="143" t="s">
        <v>1298</v>
      </c>
      <c r="B883" s="143">
        <v>2007</v>
      </c>
      <c r="C883" s="143" t="s">
        <v>1272</v>
      </c>
      <c r="D883" s="143">
        <v>0.18129999999999999</v>
      </c>
      <c r="E883" s="143">
        <v>0.18129999999999999</v>
      </c>
      <c r="F883" s="143">
        <v>0.18129999999999999</v>
      </c>
      <c r="G883" s="143">
        <v>0.18129999999999999</v>
      </c>
      <c r="H883" s="143">
        <v>0.18129999999999999</v>
      </c>
      <c r="I883" s="143">
        <v>0.18129999999999999</v>
      </c>
      <c r="J883" s="143">
        <v>0.18129999999999999</v>
      </c>
      <c r="K883" s="143">
        <v>0.18129999999999999</v>
      </c>
      <c r="L883" s="143">
        <v>0.18129999999999999</v>
      </c>
    </row>
    <row r="884" spans="1:12" x14ac:dyDescent="0.25">
      <c r="A884" s="143" t="s">
        <v>1299</v>
      </c>
      <c r="B884" s="143">
        <v>2007</v>
      </c>
      <c r="C884" s="143" t="s">
        <v>1275</v>
      </c>
      <c r="D884" s="143">
        <v>4.6199999999999998E-2</v>
      </c>
      <c r="E884" s="143">
        <v>4.6199999999999998E-2</v>
      </c>
      <c r="F884" s="143">
        <v>4.6199999999999998E-2</v>
      </c>
      <c r="G884" s="143">
        <v>4.6199999999999998E-2</v>
      </c>
      <c r="H884" s="143">
        <v>4.6199999999999998E-2</v>
      </c>
      <c r="I884" s="143">
        <v>4.6199999999999998E-2</v>
      </c>
      <c r="J884" s="143">
        <v>4.6199999999999998E-2</v>
      </c>
      <c r="K884" s="143">
        <v>4.6199999999999998E-2</v>
      </c>
      <c r="L884" s="143">
        <v>4.6199999999999998E-2</v>
      </c>
    </row>
    <row r="885" spans="1:12" x14ac:dyDescent="0.25">
      <c r="A885" s="143" t="s">
        <v>1299</v>
      </c>
      <c r="B885" s="143">
        <v>2007</v>
      </c>
      <c r="C885" s="143" t="s">
        <v>1271</v>
      </c>
      <c r="D885" s="143">
        <v>3.5999999999999999E-3</v>
      </c>
      <c r="E885" s="143">
        <v>3.5999999999999999E-3</v>
      </c>
      <c r="F885" s="143">
        <v>3.5999999999999999E-3</v>
      </c>
      <c r="G885" s="143">
        <v>3.5999999999999999E-3</v>
      </c>
      <c r="H885" s="143">
        <v>3.5999999999999999E-3</v>
      </c>
      <c r="I885" s="143">
        <v>3.5999999999999999E-3</v>
      </c>
      <c r="J885" s="143">
        <v>3.5999999999999999E-3</v>
      </c>
      <c r="K885" s="143">
        <v>3.5999999999999999E-3</v>
      </c>
      <c r="L885" s="143">
        <v>3.5999999999999999E-3</v>
      </c>
    </row>
    <row r="886" spans="1:12" x14ac:dyDescent="0.25">
      <c r="A886" s="143" t="s">
        <v>1299</v>
      </c>
      <c r="B886" s="143">
        <v>2007</v>
      </c>
      <c r="C886" s="143" t="s">
        <v>1272</v>
      </c>
      <c r="D886" s="143">
        <v>0.35949999999999999</v>
      </c>
      <c r="E886" s="143">
        <v>0.35949999999999999</v>
      </c>
      <c r="F886" s="143">
        <v>0.35949999999999999</v>
      </c>
      <c r="G886" s="143">
        <v>0.35949999999999999</v>
      </c>
      <c r="H886" s="143">
        <v>0.35949999999999999</v>
      </c>
      <c r="I886" s="143">
        <v>0.35949999999999999</v>
      </c>
      <c r="J886" s="143">
        <v>0.35949999999999999</v>
      </c>
      <c r="K886" s="143">
        <v>0.35949999999999999</v>
      </c>
      <c r="L886" s="143">
        <v>0.35949999999999999</v>
      </c>
    </row>
    <row r="887" spans="1:12" x14ac:dyDescent="0.25">
      <c r="A887" s="143" t="s">
        <v>1299</v>
      </c>
      <c r="B887" s="143">
        <v>2007</v>
      </c>
      <c r="C887" s="143" t="s">
        <v>1269</v>
      </c>
      <c r="D887" s="143">
        <v>1.9157</v>
      </c>
      <c r="E887" s="143">
        <v>1.9157</v>
      </c>
      <c r="F887" s="143">
        <v>1.9157</v>
      </c>
      <c r="G887" s="143">
        <v>1.9157</v>
      </c>
      <c r="H887" s="143">
        <v>1.9157</v>
      </c>
      <c r="I887" s="143">
        <v>1.9157</v>
      </c>
      <c r="J887" s="143">
        <v>1.9157</v>
      </c>
      <c r="K887" s="143">
        <v>1.9157</v>
      </c>
      <c r="L887" s="143">
        <v>1.9157</v>
      </c>
    </row>
    <row r="888" spans="1:12" x14ac:dyDescent="0.25">
      <c r="A888" s="143" t="s">
        <v>1299</v>
      </c>
      <c r="B888" s="143">
        <v>2007</v>
      </c>
      <c r="C888" s="143" t="s">
        <v>1274</v>
      </c>
      <c r="D888" s="143">
        <v>0.19070000000000001</v>
      </c>
      <c r="E888" s="143">
        <v>0.19070000000000001</v>
      </c>
      <c r="F888" s="143">
        <v>0.19070000000000001</v>
      </c>
      <c r="G888" s="143">
        <v>0.19070000000000001</v>
      </c>
      <c r="H888" s="143">
        <v>0.19070000000000001</v>
      </c>
      <c r="I888" s="143">
        <v>0.19070000000000001</v>
      </c>
      <c r="J888" s="143">
        <v>0.19070000000000001</v>
      </c>
      <c r="K888" s="143">
        <v>0.19070000000000001</v>
      </c>
      <c r="L888" s="143">
        <v>0.19070000000000001</v>
      </c>
    </row>
    <row r="889" spans="1:12" x14ac:dyDescent="0.25">
      <c r="A889" s="143" t="s">
        <v>1299</v>
      </c>
      <c r="B889" s="143">
        <v>2007</v>
      </c>
      <c r="C889" s="143" t="s">
        <v>1273</v>
      </c>
      <c r="D889" s="143">
        <v>0.11020000000000001</v>
      </c>
      <c r="E889" s="143">
        <v>0.11020000000000001</v>
      </c>
      <c r="F889" s="143">
        <v>0.11020000000000001</v>
      </c>
      <c r="G889" s="143">
        <v>0.11020000000000001</v>
      </c>
      <c r="H889" s="143">
        <v>0.11020000000000001</v>
      </c>
      <c r="I889" s="143">
        <v>0.11020000000000001</v>
      </c>
      <c r="J889" s="143">
        <v>0.11020000000000001</v>
      </c>
      <c r="K889" s="143">
        <v>0.11020000000000001</v>
      </c>
      <c r="L889" s="143">
        <v>0.11020000000000001</v>
      </c>
    </row>
    <row r="890" spans="1:12" x14ac:dyDescent="0.25">
      <c r="A890" s="143" t="s">
        <v>1299</v>
      </c>
      <c r="B890" s="143">
        <v>2007</v>
      </c>
      <c r="C890" s="143" t="s">
        <v>1270</v>
      </c>
      <c r="D890" s="143">
        <v>1.2056</v>
      </c>
      <c r="E890" s="143">
        <v>1.2056</v>
      </c>
      <c r="F890" s="143">
        <v>1.2056</v>
      </c>
      <c r="G890" s="143">
        <v>1.2056</v>
      </c>
      <c r="H890" s="143">
        <v>1.2056</v>
      </c>
      <c r="I890" s="143">
        <v>1.2056</v>
      </c>
      <c r="J890" s="143">
        <v>1.2056</v>
      </c>
      <c r="K890" s="143">
        <v>1.2056</v>
      </c>
      <c r="L890" s="143">
        <v>1.2056</v>
      </c>
    </row>
    <row r="891" spans="1:12" x14ac:dyDescent="0.25">
      <c r="A891" s="143" t="s">
        <v>1300</v>
      </c>
      <c r="B891" s="143">
        <v>2007</v>
      </c>
      <c r="C891" s="143" t="s">
        <v>1272</v>
      </c>
      <c r="D891" s="143">
        <v>5.8400000000000001E-2</v>
      </c>
      <c r="E891" s="143">
        <v>5.8400000000000001E-2</v>
      </c>
      <c r="F891" s="143">
        <v>5.8400000000000001E-2</v>
      </c>
      <c r="G891" s="143">
        <v>5.8400000000000001E-2</v>
      </c>
      <c r="H891" s="143">
        <v>5.8400000000000001E-2</v>
      </c>
      <c r="I891" s="143">
        <v>5.8400000000000001E-2</v>
      </c>
      <c r="J891" s="143">
        <v>5.8400000000000001E-2</v>
      </c>
      <c r="K891" s="143">
        <v>5.8400000000000001E-2</v>
      </c>
      <c r="L891" s="143">
        <v>5.8400000000000001E-2</v>
      </c>
    </row>
    <row r="892" spans="1:12" x14ac:dyDescent="0.25">
      <c r="A892" s="143" t="s">
        <v>1300</v>
      </c>
      <c r="B892" s="143">
        <v>2007</v>
      </c>
      <c r="C892" s="143" t="s">
        <v>1271</v>
      </c>
      <c r="D892" s="143">
        <v>5.9999999999999995E-4</v>
      </c>
      <c r="E892" s="143">
        <v>5.9999999999999995E-4</v>
      </c>
      <c r="F892" s="143">
        <v>5.9999999999999995E-4</v>
      </c>
      <c r="G892" s="143">
        <v>5.9999999999999995E-4</v>
      </c>
      <c r="H892" s="143">
        <v>5.9999999999999995E-4</v>
      </c>
      <c r="I892" s="143">
        <v>5.9999999999999995E-4</v>
      </c>
      <c r="J892" s="143">
        <v>5.9999999999999995E-4</v>
      </c>
      <c r="K892" s="143">
        <v>5.9999999999999995E-4</v>
      </c>
      <c r="L892" s="143">
        <v>5.9999999999999995E-4</v>
      </c>
    </row>
    <row r="893" spans="1:12" x14ac:dyDescent="0.25">
      <c r="A893" s="143" t="s">
        <v>1300</v>
      </c>
      <c r="B893" s="143">
        <v>2007</v>
      </c>
      <c r="C893" s="143" t="s">
        <v>1269</v>
      </c>
      <c r="D893" s="143">
        <v>0.33360000000000001</v>
      </c>
      <c r="E893" s="143">
        <v>0.33360000000000001</v>
      </c>
      <c r="F893" s="143">
        <v>0.33360000000000001</v>
      </c>
      <c r="G893" s="143">
        <v>0.33360000000000001</v>
      </c>
      <c r="H893" s="143">
        <v>0.33360000000000001</v>
      </c>
      <c r="I893" s="143">
        <v>0.33360000000000001</v>
      </c>
      <c r="J893" s="143">
        <v>0.33360000000000001</v>
      </c>
      <c r="K893" s="143">
        <v>0.33360000000000001</v>
      </c>
      <c r="L893" s="143">
        <v>0.33360000000000001</v>
      </c>
    </row>
    <row r="894" spans="1:12" x14ac:dyDescent="0.25">
      <c r="A894" s="143" t="s">
        <v>1300</v>
      </c>
      <c r="B894" s="143">
        <v>2007</v>
      </c>
      <c r="C894" s="143" t="s">
        <v>1273</v>
      </c>
      <c r="D894" s="143">
        <v>1.5800000000000002E-2</v>
      </c>
      <c r="E894" s="143">
        <v>1.5800000000000002E-2</v>
      </c>
      <c r="F894" s="143">
        <v>1.5800000000000002E-2</v>
      </c>
      <c r="G894" s="143">
        <v>1.5800000000000002E-2</v>
      </c>
      <c r="H894" s="143">
        <v>1.5800000000000002E-2</v>
      </c>
      <c r="I894" s="143">
        <v>1.5800000000000002E-2</v>
      </c>
      <c r="J894" s="143">
        <v>1.5800000000000002E-2</v>
      </c>
      <c r="K894" s="143">
        <v>1.5800000000000002E-2</v>
      </c>
      <c r="L894" s="143">
        <v>1.5800000000000002E-2</v>
      </c>
    </row>
    <row r="895" spans="1:12" x14ac:dyDescent="0.25">
      <c r="A895" s="143" t="s">
        <v>1300</v>
      </c>
      <c r="B895" s="143">
        <v>2007</v>
      </c>
      <c r="C895" s="143" t="s">
        <v>1274</v>
      </c>
      <c r="D895" s="143">
        <v>3.1E-2</v>
      </c>
      <c r="E895" s="143">
        <v>3.1E-2</v>
      </c>
      <c r="F895" s="143">
        <v>3.1E-2</v>
      </c>
      <c r="G895" s="143">
        <v>3.1E-2</v>
      </c>
      <c r="H895" s="143">
        <v>3.1E-2</v>
      </c>
      <c r="I895" s="143">
        <v>3.1E-2</v>
      </c>
      <c r="J895" s="143">
        <v>3.1E-2</v>
      </c>
      <c r="K895" s="143">
        <v>3.1E-2</v>
      </c>
      <c r="L895" s="143">
        <v>3.1E-2</v>
      </c>
    </row>
    <row r="896" spans="1:12" x14ac:dyDescent="0.25">
      <c r="A896" s="143" t="s">
        <v>1300</v>
      </c>
      <c r="B896" s="143">
        <v>2007</v>
      </c>
      <c r="C896" s="143" t="s">
        <v>1275</v>
      </c>
      <c r="D896" s="143">
        <v>7.4999999999999997E-3</v>
      </c>
      <c r="E896" s="143">
        <v>7.4999999999999997E-3</v>
      </c>
      <c r="F896" s="143">
        <v>7.4999999999999997E-3</v>
      </c>
      <c r="G896" s="143">
        <v>7.4999999999999997E-3</v>
      </c>
      <c r="H896" s="143">
        <v>7.4999999999999997E-3</v>
      </c>
      <c r="I896" s="143">
        <v>7.4999999999999997E-3</v>
      </c>
      <c r="J896" s="143">
        <v>7.4999999999999997E-3</v>
      </c>
      <c r="K896" s="143">
        <v>7.4999999999999997E-3</v>
      </c>
      <c r="L896" s="143">
        <v>7.4999999999999997E-3</v>
      </c>
    </row>
    <row r="897" spans="1:12" x14ac:dyDescent="0.25">
      <c r="A897" s="143" t="s">
        <v>1300</v>
      </c>
      <c r="B897" s="143">
        <v>2007</v>
      </c>
      <c r="C897" s="143" t="s">
        <v>1270</v>
      </c>
      <c r="D897" s="143">
        <v>0.2203</v>
      </c>
      <c r="E897" s="143">
        <v>0.2203</v>
      </c>
      <c r="F897" s="143">
        <v>0.2203</v>
      </c>
      <c r="G897" s="143">
        <v>0.2203</v>
      </c>
      <c r="H897" s="143">
        <v>0.2203</v>
      </c>
      <c r="I897" s="143">
        <v>0.2203</v>
      </c>
      <c r="J897" s="143">
        <v>0.2203</v>
      </c>
      <c r="K897" s="143">
        <v>0.2203</v>
      </c>
      <c r="L897" s="143">
        <v>0.2203</v>
      </c>
    </row>
    <row r="898" spans="1:12" x14ac:dyDescent="0.25">
      <c r="A898" s="143" t="s">
        <v>1301</v>
      </c>
      <c r="B898" s="143">
        <v>2007</v>
      </c>
      <c r="C898" s="143" t="s">
        <v>1269</v>
      </c>
      <c r="D898" s="143">
        <v>0.58260000000000001</v>
      </c>
      <c r="E898" s="143">
        <v>0.58260000000000001</v>
      </c>
      <c r="F898" s="143">
        <v>0.58260000000000001</v>
      </c>
      <c r="G898" s="143">
        <v>0.58260000000000001</v>
      </c>
      <c r="H898" s="143">
        <v>0.58260000000000001</v>
      </c>
      <c r="I898" s="143">
        <v>0.58260000000000001</v>
      </c>
      <c r="J898" s="143">
        <v>0.58260000000000001</v>
      </c>
      <c r="K898" s="143">
        <v>0.58260000000000001</v>
      </c>
      <c r="L898" s="143">
        <v>0.58260000000000001</v>
      </c>
    </row>
    <row r="899" spans="1:12" x14ac:dyDescent="0.25">
      <c r="A899" s="143" t="s">
        <v>1301</v>
      </c>
      <c r="B899" s="143">
        <v>2007</v>
      </c>
      <c r="C899" s="143" t="s">
        <v>1271</v>
      </c>
      <c r="D899" s="143">
        <v>1.1000000000000001E-3</v>
      </c>
      <c r="E899" s="143">
        <v>1.1000000000000001E-3</v>
      </c>
      <c r="F899" s="143">
        <v>1.1000000000000001E-3</v>
      </c>
      <c r="G899" s="143">
        <v>1.1000000000000001E-3</v>
      </c>
      <c r="H899" s="143">
        <v>1.1000000000000001E-3</v>
      </c>
      <c r="I899" s="143">
        <v>1.1000000000000001E-3</v>
      </c>
      <c r="J899" s="143">
        <v>1.1000000000000001E-3</v>
      </c>
      <c r="K899" s="143">
        <v>1.1000000000000001E-3</v>
      </c>
      <c r="L899" s="143">
        <v>1.1000000000000001E-3</v>
      </c>
    </row>
    <row r="900" spans="1:12" x14ac:dyDescent="0.25">
      <c r="A900" s="143" t="s">
        <v>1301</v>
      </c>
      <c r="B900" s="143">
        <v>2007</v>
      </c>
      <c r="C900" s="143" t="s">
        <v>1270</v>
      </c>
      <c r="D900" s="143">
        <v>0.36909999999999998</v>
      </c>
      <c r="E900" s="143">
        <v>0.36909999999999998</v>
      </c>
      <c r="F900" s="143">
        <v>0.36909999999999998</v>
      </c>
      <c r="G900" s="143">
        <v>0.36909999999999998</v>
      </c>
      <c r="H900" s="143">
        <v>0.36909999999999998</v>
      </c>
      <c r="I900" s="143">
        <v>0.36909999999999998</v>
      </c>
      <c r="J900" s="143">
        <v>0.36909999999999998</v>
      </c>
      <c r="K900" s="143">
        <v>0.36909999999999998</v>
      </c>
      <c r="L900" s="143">
        <v>0.36909999999999998</v>
      </c>
    </row>
    <row r="901" spans="1:12" x14ac:dyDescent="0.25">
      <c r="A901" s="143" t="s">
        <v>1301</v>
      </c>
      <c r="B901" s="143">
        <v>2007</v>
      </c>
      <c r="C901" s="143" t="s">
        <v>1275</v>
      </c>
      <c r="D901" s="143">
        <v>1.3899999999999999E-2</v>
      </c>
      <c r="E901" s="143">
        <v>1.3899999999999999E-2</v>
      </c>
      <c r="F901" s="143">
        <v>1.3899999999999999E-2</v>
      </c>
      <c r="G901" s="143">
        <v>1.3899999999999999E-2</v>
      </c>
      <c r="H901" s="143">
        <v>1.3899999999999999E-2</v>
      </c>
      <c r="I901" s="143">
        <v>1.3899999999999999E-2</v>
      </c>
      <c r="J901" s="143">
        <v>1.3899999999999999E-2</v>
      </c>
      <c r="K901" s="143">
        <v>1.3899999999999999E-2</v>
      </c>
      <c r="L901" s="143">
        <v>1.3899999999999999E-2</v>
      </c>
    </row>
    <row r="902" spans="1:12" x14ac:dyDescent="0.25">
      <c r="A902" s="143" t="s">
        <v>1301</v>
      </c>
      <c r="B902" s="143">
        <v>2007</v>
      </c>
      <c r="C902" s="143" t="s">
        <v>1273</v>
      </c>
      <c r="D902" s="143">
        <v>3.2899999999999999E-2</v>
      </c>
      <c r="E902" s="143">
        <v>3.2899999999999999E-2</v>
      </c>
      <c r="F902" s="143">
        <v>3.2899999999999999E-2</v>
      </c>
      <c r="G902" s="143">
        <v>3.2899999999999999E-2</v>
      </c>
      <c r="H902" s="143">
        <v>3.2899999999999999E-2</v>
      </c>
      <c r="I902" s="143">
        <v>3.2899999999999999E-2</v>
      </c>
      <c r="J902" s="143">
        <v>3.2899999999999999E-2</v>
      </c>
      <c r="K902" s="143">
        <v>3.2899999999999999E-2</v>
      </c>
      <c r="L902" s="143">
        <v>3.2899999999999999E-2</v>
      </c>
    </row>
    <row r="903" spans="1:12" x14ac:dyDescent="0.25">
      <c r="A903" s="143" t="s">
        <v>1301</v>
      </c>
      <c r="B903" s="143">
        <v>2007</v>
      </c>
      <c r="C903" s="143" t="s">
        <v>1272</v>
      </c>
      <c r="D903" s="143">
        <v>0.1082</v>
      </c>
      <c r="E903" s="143">
        <v>0.1082</v>
      </c>
      <c r="F903" s="143">
        <v>0.1082</v>
      </c>
      <c r="G903" s="143">
        <v>0.1082</v>
      </c>
      <c r="H903" s="143">
        <v>0.1082</v>
      </c>
      <c r="I903" s="143">
        <v>0.1082</v>
      </c>
      <c r="J903" s="143">
        <v>0.1082</v>
      </c>
      <c r="K903" s="143">
        <v>0.1082</v>
      </c>
      <c r="L903" s="143">
        <v>0.1082</v>
      </c>
    </row>
    <row r="904" spans="1:12" x14ac:dyDescent="0.25">
      <c r="A904" s="143" t="s">
        <v>1301</v>
      </c>
      <c r="B904" s="143">
        <v>2007</v>
      </c>
      <c r="C904" s="143" t="s">
        <v>1274</v>
      </c>
      <c r="D904" s="143">
        <v>5.74E-2</v>
      </c>
      <c r="E904" s="143">
        <v>5.74E-2</v>
      </c>
      <c r="F904" s="143">
        <v>5.74E-2</v>
      </c>
      <c r="G904" s="143">
        <v>5.74E-2</v>
      </c>
      <c r="H904" s="143">
        <v>5.74E-2</v>
      </c>
      <c r="I904" s="143">
        <v>5.74E-2</v>
      </c>
      <c r="J904" s="143">
        <v>5.74E-2</v>
      </c>
      <c r="K904" s="143">
        <v>5.74E-2</v>
      </c>
      <c r="L904" s="143">
        <v>5.74E-2</v>
      </c>
    </row>
    <row r="905" spans="1:12" x14ac:dyDescent="0.25">
      <c r="A905" s="143" t="s">
        <v>1302</v>
      </c>
      <c r="B905" s="143">
        <v>2007</v>
      </c>
      <c r="C905" s="143" t="s">
        <v>1270</v>
      </c>
      <c r="D905" s="143">
        <v>0.49399999999999999</v>
      </c>
      <c r="E905" s="143">
        <v>0.49399999999999999</v>
      </c>
      <c r="F905" s="143">
        <v>0.49399999999999999</v>
      </c>
      <c r="G905" s="143">
        <v>0.49399999999999999</v>
      </c>
      <c r="H905" s="143">
        <v>0.49399999999999999</v>
      </c>
      <c r="I905" s="143">
        <v>0.49399999999999999</v>
      </c>
      <c r="J905" s="143">
        <v>0.49399999999999999</v>
      </c>
      <c r="K905" s="143">
        <v>0.49399999999999999</v>
      </c>
      <c r="L905" s="143">
        <v>0.49399999999999999</v>
      </c>
    </row>
    <row r="906" spans="1:12" x14ac:dyDescent="0.25">
      <c r="A906" s="143" t="s">
        <v>1302</v>
      </c>
      <c r="B906" s="143">
        <v>2007</v>
      </c>
      <c r="C906" s="143" t="s">
        <v>1269</v>
      </c>
      <c r="D906" s="143">
        <v>0.78890000000000005</v>
      </c>
      <c r="E906" s="143">
        <v>0.78890000000000005</v>
      </c>
      <c r="F906" s="143">
        <v>0.78890000000000005</v>
      </c>
      <c r="G906" s="143">
        <v>0.78890000000000005</v>
      </c>
      <c r="H906" s="143">
        <v>0.78890000000000005</v>
      </c>
      <c r="I906" s="143">
        <v>0.78890000000000005</v>
      </c>
      <c r="J906" s="143">
        <v>0.78890000000000005</v>
      </c>
      <c r="K906" s="143">
        <v>0.78890000000000005</v>
      </c>
      <c r="L906" s="143">
        <v>0.78890000000000005</v>
      </c>
    </row>
    <row r="907" spans="1:12" x14ac:dyDescent="0.25">
      <c r="A907" s="143" t="s">
        <v>1302</v>
      </c>
      <c r="B907" s="143">
        <v>2007</v>
      </c>
      <c r="C907" s="143" t="s">
        <v>1275</v>
      </c>
      <c r="D907" s="143">
        <v>1.9699999999999999E-2</v>
      </c>
      <c r="E907" s="143">
        <v>1.9699999999999999E-2</v>
      </c>
      <c r="F907" s="143">
        <v>1.9699999999999999E-2</v>
      </c>
      <c r="G907" s="143">
        <v>1.9699999999999999E-2</v>
      </c>
      <c r="H907" s="143">
        <v>1.9699999999999999E-2</v>
      </c>
      <c r="I907" s="143">
        <v>1.9699999999999999E-2</v>
      </c>
      <c r="J907" s="143">
        <v>1.9699999999999999E-2</v>
      </c>
      <c r="K907" s="143">
        <v>1.9699999999999999E-2</v>
      </c>
      <c r="L907" s="143">
        <v>1.9699999999999999E-2</v>
      </c>
    </row>
    <row r="908" spans="1:12" x14ac:dyDescent="0.25">
      <c r="A908" s="143" t="s">
        <v>1302</v>
      </c>
      <c r="B908" s="143">
        <v>2007</v>
      </c>
      <c r="C908" s="143" t="s">
        <v>1273</v>
      </c>
      <c r="D908" s="143">
        <v>3.9199999999999999E-2</v>
      </c>
      <c r="E908" s="143">
        <v>3.9199999999999999E-2</v>
      </c>
      <c r="F908" s="143">
        <v>3.9199999999999999E-2</v>
      </c>
      <c r="G908" s="143">
        <v>3.9199999999999999E-2</v>
      </c>
      <c r="H908" s="143">
        <v>3.9199999999999999E-2</v>
      </c>
      <c r="I908" s="143">
        <v>3.9199999999999999E-2</v>
      </c>
      <c r="J908" s="143">
        <v>3.9199999999999999E-2</v>
      </c>
      <c r="K908" s="143">
        <v>3.9199999999999999E-2</v>
      </c>
      <c r="L908" s="143">
        <v>3.9199999999999999E-2</v>
      </c>
    </row>
    <row r="909" spans="1:12" x14ac:dyDescent="0.25">
      <c r="A909" s="143" t="s">
        <v>1302</v>
      </c>
      <c r="B909" s="143">
        <v>2007</v>
      </c>
      <c r="C909" s="143" t="s">
        <v>1272</v>
      </c>
      <c r="D909" s="143">
        <v>0.1532</v>
      </c>
      <c r="E909" s="143">
        <v>0.1532</v>
      </c>
      <c r="F909" s="143">
        <v>0.1532</v>
      </c>
      <c r="G909" s="143">
        <v>0.1532</v>
      </c>
      <c r="H909" s="143">
        <v>0.1532</v>
      </c>
      <c r="I909" s="143">
        <v>0.1532</v>
      </c>
      <c r="J909" s="143">
        <v>0.1532</v>
      </c>
      <c r="K909" s="143">
        <v>0.1532</v>
      </c>
      <c r="L909" s="143">
        <v>0.1532</v>
      </c>
    </row>
    <row r="910" spans="1:12" x14ac:dyDescent="0.25">
      <c r="A910" s="143" t="s">
        <v>1302</v>
      </c>
      <c r="B910" s="143">
        <v>2007</v>
      </c>
      <c r="C910" s="143" t="s">
        <v>1274</v>
      </c>
      <c r="D910" s="143">
        <v>8.1299999999999997E-2</v>
      </c>
      <c r="E910" s="143">
        <v>8.1299999999999997E-2</v>
      </c>
      <c r="F910" s="143">
        <v>8.1299999999999997E-2</v>
      </c>
      <c r="G910" s="143">
        <v>8.1299999999999997E-2</v>
      </c>
      <c r="H910" s="143">
        <v>8.1299999999999997E-2</v>
      </c>
      <c r="I910" s="143">
        <v>8.1299999999999997E-2</v>
      </c>
      <c r="J910" s="143">
        <v>8.1299999999999997E-2</v>
      </c>
      <c r="K910" s="143">
        <v>8.1299999999999997E-2</v>
      </c>
      <c r="L910" s="143">
        <v>8.1299999999999997E-2</v>
      </c>
    </row>
    <row r="911" spans="1:12" x14ac:dyDescent="0.25">
      <c r="A911" s="143" t="s">
        <v>1302</v>
      </c>
      <c r="B911" s="143">
        <v>2007</v>
      </c>
      <c r="C911" s="143" t="s">
        <v>1271</v>
      </c>
      <c r="D911" s="143">
        <v>1.5E-3</v>
      </c>
      <c r="E911" s="143">
        <v>1.5E-3</v>
      </c>
      <c r="F911" s="143">
        <v>1.5E-3</v>
      </c>
      <c r="G911" s="143">
        <v>1.5E-3</v>
      </c>
      <c r="H911" s="143">
        <v>1.5E-3</v>
      </c>
      <c r="I911" s="143">
        <v>1.5E-3</v>
      </c>
      <c r="J911" s="143">
        <v>1.5E-3</v>
      </c>
      <c r="K911" s="143">
        <v>1.5E-3</v>
      </c>
      <c r="L911" s="143">
        <v>1.5E-3</v>
      </c>
    </row>
    <row r="912" spans="1:12" x14ac:dyDescent="0.25">
      <c r="A912" s="143" t="s">
        <v>1303</v>
      </c>
      <c r="B912" s="143">
        <v>2007</v>
      </c>
      <c r="C912" s="143" t="s">
        <v>1275</v>
      </c>
      <c r="D912" s="143">
        <v>1.06E-2</v>
      </c>
      <c r="E912" s="143">
        <v>1.06E-2</v>
      </c>
      <c r="F912" s="143">
        <v>1.06E-2</v>
      </c>
      <c r="G912" s="143">
        <v>1.06E-2</v>
      </c>
      <c r="H912" s="143">
        <v>1.06E-2</v>
      </c>
      <c r="I912" s="143">
        <v>1.06E-2</v>
      </c>
      <c r="J912" s="143">
        <v>1.06E-2</v>
      </c>
      <c r="K912" s="143">
        <v>1.06E-2</v>
      </c>
      <c r="L912" s="143">
        <v>1.06E-2</v>
      </c>
    </row>
    <row r="913" spans="1:12" x14ac:dyDescent="0.25">
      <c r="A913" s="143" t="s">
        <v>1303</v>
      </c>
      <c r="B913" s="143">
        <v>2007</v>
      </c>
      <c r="C913" s="143" t="s">
        <v>1274</v>
      </c>
      <c r="D913" s="143">
        <v>4.3900000000000002E-2</v>
      </c>
      <c r="E913" s="143">
        <v>4.3900000000000002E-2</v>
      </c>
      <c r="F913" s="143">
        <v>4.3900000000000002E-2</v>
      </c>
      <c r="G913" s="143">
        <v>4.3900000000000002E-2</v>
      </c>
      <c r="H913" s="143">
        <v>4.3900000000000002E-2</v>
      </c>
      <c r="I913" s="143">
        <v>4.3900000000000002E-2</v>
      </c>
      <c r="J913" s="143">
        <v>4.3900000000000002E-2</v>
      </c>
      <c r="K913" s="143">
        <v>4.3900000000000002E-2</v>
      </c>
      <c r="L913" s="143">
        <v>4.3900000000000002E-2</v>
      </c>
    </row>
    <row r="914" spans="1:12" x14ac:dyDescent="0.25">
      <c r="A914" s="143" t="s">
        <v>1303</v>
      </c>
      <c r="B914" s="143">
        <v>2007</v>
      </c>
      <c r="C914" s="143" t="s">
        <v>1271</v>
      </c>
      <c r="D914" s="143">
        <v>8.0000000000000004E-4</v>
      </c>
      <c r="E914" s="143">
        <v>8.0000000000000004E-4</v>
      </c>
      <c r="F914" s="143">
        <v>8.0000000000000004E-4</v>
      </c>
      <c r="G914" s="143">
        <v>8.0000000000000004E-4</v>
      </c>
      <c r="H914" s="143">
        <v>8.0000000000000004E-4</v>
      </c>
      <c r="I914" s="143">
        <v>8.0000000000000004E-4</v>
      </c>
      <c r="J914" s="143">
        <v>8.0000000000000004E-4</v>
      </c>
      <c r="K914" s="143">
        <v>8.0000000000000004E-4</v>
      </c>
      <c r="L914" s="143">
        <v>8.0000000000000004E-4</v>
      </c>
    </row>
    <row r="915" spans="1:12" x14ac:dyDescent="0.25">
      <c r="A915" s="143" t="s">
        <v>1303</v>
      </c>
      <c r="B915" s="143">
        <v>2007</v>
      </c>
      <c r="C915" s="143" t="s">
        <v>1270</v>
      </c>
      <c r="D915" s="143">
        <v>0.25819999999999999</v>
      </c>
      <c r="E915" s="143">
        <v>0.25819999999999999</v>
      </c>
      <c r="F915" s="143">
        <v>0.25819999999999999</v>
      </c>
      <c r="G915" s="143">
        <v>0.25819999999999999</v>
      </c>
      <c r="H915" s="143">
        <v>0.25819999999999999</v>
      </c>
      <c r="I915" s="143">
        <v>0.25819999999999999</v>
      </c>
      <c r="J915" s="143">
        <v>0.25819999999999999</v>
      </c>
      <c r="K915" s="143">
        <v>0.25819999999999999</v>
      </c>
      <c r="L915" s="143">
        <v>0.25819999999999999</v>
      </c>
    </row>
    <row r="916" spans="1:12" x14ac:dyDescent="0.25">
      <c r="A916" s="143" t="s">
        <v>1303</v>
      </c>
      <c r="B916" s="143">
        <v>2007</v>
      </c>
      <c r="C916" s="143" t="s">
        <v>1272</v>
      </c>
      <c r="D916" s="143">
        <v>8.2799999999999999E-2</v>
      </c>
      <c r="E916" s="143">
        <v>8.2799999999999999E-2</v>
      </c>
      <c r="F916" s="143">
        <v>8.2799999999999999E-2</v>
      </c>
      <c r="G916" s="143">
        <v>8.2799999999999999E-2</v>
      </c>
      <c r="H916" s="143">
        <v>8.2799999999999999E-2</v>
      </c>
      <c r="I916" s="143">
        <v>8.2799999999999999E-2</v>
      </c>
      <c r="J916" s="143">
        <v>8.2799999999999999E-2</v>
      </c>
      <c r="K916" s="143">
        <v>8.2799999999999999E-2</v>
      </c>
      <c r="L916" s="143">
        <v>8.2799999999999999E-2</v>
      </c>
    </row>
    <row r="917" spans="1:12" x14ac:dyDescent="0.25">
      <c r="A917" s="143" t="s">
        <v>1303</v>
      </c>
      <c r="B917" s="143">
        <v>2007</v>
      </c>
      <c r="C917" s="143" t="s">
        <v>1269</v>
      </c>
      <c r="D917" s="143">
        <v>0.41770000000000002</v>
      </c>
      <c r="E917" s="143">
        <v>0.41770000000000002</v>
      </c>
      <c r="F917" s="143">
        <v>0.41770000000000002</v>
      </c>
      <c r="G917" s="143">
        <v>0.41770000000000002</v>
      </c>
      <c r="H917" s="143">
        <v>0.41770000000000002</v>
      </c>
      <c r="I917" s="143">
        <v>0.41770000000000002</v>
      </c>
      <c r="J917" s="143">
        <v>0.41770000000000002</v>
      </c>
      <c r="K917" s="143">
        <v>0.41770000000000002</v>
      </c>
      <c r="L917" s="143">
        <v>0.41770000000000002</v>
      </c>
    </row>
    <row r="918" spans="1:12" x14ac:dyDescent="0.25">
      <c r="A918" s="143" t="s">
        <v>1303</v>
      </c>
      <c r="B918" s="143">
        <v>2007</v>
      </c>
      <c r="C918" s="143" t="s">
        <v>1273</v>
      </c>
      <c r="D918" s="143">
        <v>2.1299999999999999E-2</v>
      </c>
      <c r="E918" s="143">
        <v>2.1299999999999999E-2</v>
      </c>
      <c r="F918" s="143">
        <v>2.1299999999999999E-2</v>
      </c>
      <c r="G918" s="143">
        <v>2.1299999999999999E-2</v>
      </c>
      <c r="H918" s="143">
        <v>2.1299999999999999E-2</v>
      </c>
      <c r="I918" s="143">
        <v>2.1299999999999999E-2</v>
      </c>
      <c r="J918" s="143">
        <v>2.1299999999999999E-2</v>
      </c>
      <c r="K918" s="143">
        <v>2.1299999999999999E-2</v>
      </c>
      <c r="L918" s="143">
        <v>2.1299999999999999E-2</v>
      </c>
    </row>
    <row r="919" spans="1:12" x14ac:dyDescent="0.25">
      <c r="A919" s="143" t="s">
        <v>1304</v>
      </c>
      <c r="B919" s="143">
        <v>2007</v>
      </c>
      <c r="C919" s="143" t="s">
        <v>1271</v>
      </c>
      <c r="D919" s="143">
        <v>5.4999999999999997E-3</v>
      </c>
      <c r="E919" s="143">
        <v>5.4999999999999997E-3</v>
      </c>
      <c r="F919" s="143">
        <v>5.4999999999999997E-3</v>
      </c>
      <c r="G919" s="143">
        <v>5.4999999999999997E-3</v>
      </c>
      <c r="H919" s="143">
        <v>5.4999999999999997E-3</v>
      </c>
      <c r="I919" s="143">
        <v>5.4999999999999997E-3</v>
      </c>
      <c r="J919" s="143">
        <v>5.4999999999999997E-3</v>
      </c>
      <c r="K919" s="143">
        <v>5.4999999999999997E-3</v>
      </c>
      <c r="L919" s="143">
        <v>5.4999999999999997E-3</v>
      </c>
    </row>
    <row r="920" spans="1:12" x14ac:dyDescent="0.25">
      <c r="A920" s="143" t="s">
        <v>1304</v>
      </c>
      <c r="B920" s="143">
        <v>2007</v>
      </c>
      <c r="C920" s="143" t="s">
        <v>1275</v>
      </c>
      <c r="D920" s="143">
        <v>7.0199999999999999E-2</v>
      </c>
      <c r="E920" s="143">
        <v>7.0199999999999999E-2</v>
      </c>
      <c r="F920" s="143">
        <v>7.0199999999999999E-2</v>
      </c>
      <c r="G920" s="143">
        <v>7.0199999999999999E-2</v>
      </c>
      <c r="H920" s="143">
        <v>7.0199999999999999E-2</v>
      </c>
      <c r="I920" s="143">
        <v>7.0199999999999999E-2</v>
      </c>
      <c r="J920" s="143">
        <v>7.0199999999999999E-2</v>
      </c>
      <c r="K920" s="143">
        <v>7.0199999999999999E-2</v>
      </c>
      <c r="L920" s="143">
        <v>7.0199999999999999E-2</v>
      </c>
    </row>
    <row r="921" spans="1:12" x14ac:dyDescent="0.25">
      <c r="A921" s="143" t="s">
        <v>1304</v>
      </c>
      <c r="B921" s="143">
        <v>2007</v>
      </c>
      <c r="C921" s="143" t="s">
        <v>1274</v>
      </c>
      <c r="D921" s="143">
        <v>0.28989999999999999</v>
      </c>
      <c r="E921" s="143">
        <v>0.28989999999999999</v>
      </c>
      <c r="F921" s="143">
        <v>0.28989999999999999</v>
      </c>
      <c r="G921" s="143">
        <v>0.28989999999999999</v>
      </c>
      <c r="H921" s="143">
        <v>0.28989999999999999</v>
      </c>
      <c r="I921" s="143">
        <v>0.28989999999999999</v>
      </c>
      <c r="J921" s="143">
        <v>0.28989999999999999</v>
      </c>
      <c r="K921" s="143">
        <v>0.28989999999999999</v>
      </c>
      <c r="L921" s="143">
        <v>0.28989999999999999</v>
      </c>
    </row>
    <row r="922" spans="1:12" x14ac:dyDescent="0.25">
      <c r="A922" s="143" t="s">
        <v>1304</v>
      </c>
      <c r="B922" s="143">
        <v>2007</v>
      </c>
      <c r="C922" s="143" t="s">
        <v>1270</v>
      </c>
      <c r="D922" s="143">
        <v>1.4723999999999999</v>
      </c>
      <c r="E922" s="143">
        <v>1.4723999999999999</v>
      </c>
      <c r="F922" s="143">
        <v>1.4723999999999999</v>
      </c>
      <c r="G922" s="143">
        <v>1.4723999999999999</v>
      </c>
      <c r="H922" s="143">
        <v>1.4723999999999999</v>
      </c>
      <c r="I922" s="143">
        <v>1.4723999999999999</v>
      </c>
      <c r="J922" s="143">
        <v>1.4723999999999999</v>
      </c>
      <c r="K922" s="143">
        <v>1.4723999999999999</v>
      </c>
      <c r="L922" s="143">
        <v>1.4723999999999999</v>
      </c>
    </row>
    <row r="923" spans="1:12" x14ac:dyDescent="0.25">
      <c r="A923" s="143" t="s">
        <v>1304</v>
      </c>
      <c r="B923" s="143">
        <v>2007</v>
      </c>
      <c r="C923" s="143" t="s">
        <v>1269</v>
      </c>
      <c r="D923" s="143">
        <v>2.5192999999999999</v>
      </c>
      <c r="E923" s="143">
        <v>2.5192999999999999</v>
      </c>
      <c r="F923" s="143">
        <v>2.5192999999999999</v>
      </c>
      <c r="G923" s="143">
        <v>2.5192999999999999</v>
      </c>
      <c r="H923" s="143">
        <v>2.5192999999999999</v>
      </c>
      <c r="I923" s="143">
        <v>2.5192999999999999</v>
      </c>
      <c r="J923" s="143">
        <v>2.5192999999999999</v>
      </c>
      <c r="K923" s="143">
        <v>2.5192999999999999</v>
      </c>
      <c r="L923" s="143">
        <v>2.5192999999999999</v>
      </c>
    </row>
    <row r="924" spans="1:12" x14ac:dyDescent="0.25">
      <c r="A924" s="143" t="s">
        <v>1304</v>
      </c>
      <c r="B924" s="143">
        <v>2007</v>
      </c>
      <c r="C924" s="143" t="s">
        <v>1273</v>
      </c>
      <c r="D924" s="143">
        <v>0.13500000000000001</v>
      </c>
      <c r="E924" s="143">
        <v>0.13500000000000001</v>
      </c>
      <c r="F924" s="143">
        <v>0.13500000000000001</v>
      </c>
      <c r="G924" s="143">
        <v>0.13500000000000001</v>
      </c>
      <c r="H924" s="143">
        <v>0.13500000000000001</v>
      </c>
      <c r="I924" s="143">
        <v>0.13500000000000001</v>
      </c>
      <c r="J924" s="143">
        <v>0.13500000000000001</v>
      </c>
      <c r="K924" s="143">
        <v>0.13500000000000001</v>
      </c>
      <c r="L924" s="143">
        <v>0.13500000000000001</v>
      </c>
    </row>
    <row r="925" spans="1:12" x14ac:dyDescent="0.25">
      <c r="A925" s="143" t="s">
        <v>1304</v>
      </c>
      <c r="B925" s="143">
        <v>2007</v>
      </c>
      <c r="C925" s="143" t="s">
        <v>1272</v>
      </c>
      <c r="D925" s="143">
        <v>0.5464</v>
      </c>
      <c r="E925" s="143">
        <v>0.5464</v>
      </c>
      <c r="F925" s="143">
        <v>0.5464</v>
      </c>
      <c r="G925" s="143">
        <v>0.5464</v>
      </c>
      <c r="H925" s="143">
        <v>0.5464</v>
      </c>
      <c r="I925" s="143">
        <v>0.5464</v>
      </c>
      <c r="J925" s="143">
        <v>0.5464</v>
      </c>
      <c r="K925" s="143">
        <v>0.5464</v>
      </c>
      <c r="L925" s="143">
        <v>0.5464</v>
      </c>
    </row>
    <row r="926" spans="1:12" x14ac:dyDescent="0.25">
      <c r="A926" s="143" t="s">
        <v>1305</v>
      </c>
      <c r="B926" s="143">
        <v>2007</v>
      </c>
      <c r="C926" s="143" t="s">
        <v>1272</v>
      </c>
      <c r="D926" s="143">
        <v>0.11940000000000001</v>
      </c>
      <c r="E926" s="143">
        <v>0.11940000000000001</v>
      </c>
      <c r="F926" s="143">
        <v>0.11940000000000001</v>
      </c>
      <c r="G926" s="143">
        <v>0.11940000000000001</v>
      </c>
      <c r="H926" s="143">
        <v>0.11940000000000001</v>
      </c>
      <c r="I926" s="143">
        <v>0.11940000000000001</v>
      </c>
      <c r="J926" s="143">
        <v>0.11940000000000001</v>
      </c>
      <c r="K926" s="143">
        <v>0.11940000000000001</v>
      </c>
      <c r="L926" s="143">
        <v>0.11940000000000001</v>
      </c>
    </row>
    <row r="927" spans="1:12" x14ac:dyDescent="0.25">
      <c r="A927" s="143" t="s">
        <v>1305</v>
      </c>
      <c r="B927" s="143">
        <v>2007</v>
      </c>
      <c r="C927" s="143" t="s">
        <v>1275</v>
      </c>
      <c r="D927" s="143">
        <v>1.5299999999999999E-2</v>
      </c>
      <c r="E927" s="143">
        <v>1.5299999999999999E-2</v>
      </c>
      <c r="F927" s="143">
        <v>1.5299999999999999E-2</v>
      </c>
      <c r="G927" s="143">
        <v>1.5299999999999999E-2</v>
      </c>
      <c r="H927" s="143">
        <v>1.5299999999999999E-2</v>
      </c>
      <c r="I927" s="143">
        <v>1.5299999999999999E-2</v>
      </c>
      <c r="J927" s="143">
        <v>1.5299999999999999E-2</v>
      </c>
      <c r="K927" s="143">
        <v>1.5299999999999999E-2</v>
      </c>
      <c r="L927" s="143">
        <v>1.5299999999999999E-2</v>
      </c>
    </row>
    <row r="928" spans="1:12" x14ac:dyDescent="0.25">
      <c r="A928" s="143" t="s">
        <v>1305</v>
      </c>
      <c r="B928" s="143">
        <v>2007</v>
      </c>
      <c r="C928" s="143" t="s">
        <v>1274</v>
      </c>
      <c r="D928" s="143">
        <v>6.3299999999999995E-2</v>
      </c>
      <c r="E928" s="143">
        <v>6.3299999999999995E-2</v>
      </c>
      <c r="F928" s="143">
        <v>6.3299999999999995E-2</v>
      </c>
      <c r="G928" s="143">
        <v>6.3299999999999995E-2</v>
      </c>
      <c r="H928" s="143">
        <v>6.3299999999999995E-2</v>
      </c>
      <c r="I928" s="143">
        <v>6.3299999999999995E-2</v>
      </c>
      <c r="J928" s="143">
        <v>6.3299999999999995E-2</v>
      </c>
      <c r="K928" s="143">
        <v>6.3299999999999995E-2</v>
      </c>
      <c r="L928" s="143">
        <v>6.3299999999999995E-2</v>
      </c>
    </row>
    <row r="929" spans="1:12" x14ac:dyDescent="0.25">
      <c r="A929" s="143" t="s">
        <v>1305</v>
      </c>
      <c r="B929" s="143">
        <v>2007</v>
      </c>
      <c r="C929" s="143" t="s">
        <v>1271</v>
      </c>
      <c r="D929" s="143">
        <v>1.1999999999999999E-3</v>
      </c>
      <c r="E929" s="143">
        <v>1.1999999999999999E-3</v>
      </c>
      <c r="F929" s="143">
        <v>1.1999999999999999E-3</v>
      </c>
      <c r="G929" s="143">
        <v>1.1999999999999999E-3</v>
      </c>
      <c r="H929" s="143">
        <v>1.1999999999999999E-3</v>
      </c>
      <c r="I929" s="143">
        <v>1.1999999999999999E-3</v>
      </c>
      <c r="J929" s="143">
        <v>1.1999999999999999E-3</v>
      </c>
      <c r="K929" s="143">
        <v>1.1999999999999999E-3</v>
      </c>
      <c r="L929" s="143">
        <v>1.1999999999999999E-3</v>
      </c>
    </row>
    <row r="930" spans="1:12" x14ac:dyDescent="0.25">
      <c r="A930" s="143" t="s">
        <v>1305</v>
      </c>
      <c r="B930" s="143">
        <v>2007</v>
      </c>
      <c r="C930" s="143" t="s">
        <v>1270</v>
      </c>
      <c r="D930" s="143">
        <v>0.48180000000000001</v>
      </c>
      <c r="E930" s="143">
        <v>0.48180000000000001</v>
      </c>
      <c r="F930" s="143">
        <v>0.48180000000000001</v>
      </c>
      <c r="G930" s="143">
        <v>0.48180000000000001</v>
      </c>
      <c r="H930" s="143">
        <v>0.48180000000000001</v>
      </c>
      <c r="I930" s="143">
        <v>0.48180000000000001</v>
      </c>
      <c r="J930" s="143">
        <v>0.48180000000000001</v>
      </c>
      <c r="K930" s="143">
        <v>0.48180000000000001</v>
      </c>
      <c r="L930" s="143">
        <v>0.48180000000000001</v>
      </c>
    </row>
    <row r="931" spans="1:12" x14ac:dyDescent="0.25">
      <c r="A931" s="143" t="s">
        <v>1305</v>
      </c>
      <c r="B931" s="143">
        <v>2007</v>
      </c>
      <c r="C931" s="143" t="s">
        <v>1273</v>
      </c>
      <c r="D931" s="143">
        <v>3.1099999999999999E-2</v>
      </c>
      <c r="E931" s="143">
        <v>3.1099999999999999E-2</v>
      </c>
      <c r="F931" s="143">
        <v>3.1099999999999999E-2</v>
      </c>
      <c r="G931" s="143">
        <v>3.1099999999999999E-2</v>
      </c>
      <c r="H931" s="143">
        <v>3.1099999999999999E-2</v>
      </c>
      <c r="I931" s="143">
        <v>3.1099999999999999E-2</v>
      </c>
      <c r="J931" s="143">
        <v>3.1099999999999999E-2</v>
      </c>
      <c r="K931" s="143">
        <v>3.1099999999999999E-2</v>
      </c>
      <c r="L931" s="143">
        <v>3.1099999999999999E-2</v>
      </c>
    </row>
    <row r="932" spans="1:12" x14ac:dyDescent="0.25">
      <c r="A932" s="143" t="s">
        <v>1305</v>
      </c>
      <c r="B932" s="143">
        <v>2007</v>
      </c>
      <c r="C932" s="143" t="s">
        <v>1269</v>
      </c>
      <c r="D932" s="143">
        <v>0.71209999999999996</v>
      </c>
      <c r="E932" s="143">
        <v>0.71209999999999996</v>
      </c>
      <c r="F932" s="143">
        <v>0.71209999999999996</v>
      </c>
      <c r="G932" s="143">
        <v>0.71209999999999996</v>
      </c>
      <c r="H932" s="143">
        <v>0.71209999999999996</v>
      </c>
      <c r="I932" s="143">
        <v>0.71209999999999996</v>
      </c>
      <c r="J932" s="143">
        <v>0.71209999999999996</v>
      </c>
      <c r="K932" s="143">
        <v>0.71209999999999996</v>
      </c>
      <c r="L932" s="143">
        <v>0.71209999999999996</v>
      </c>
    </row>
    <row r="933" spans="1:12" x14ac:dyDescent="0.25">
      <c r="A933" s="143" t="s">
        <v>1306</v>
      </c>
      <c r="B933" s="143">
        <v>2007</v>
      </c>
      <c r="C933" s="143" t="s">
        <v>1274</v>
      </c>
      <c r="D933" s="143">
        <v>0.63280000000000003</v>
      </c>
      <c r="E933" s="143">
        <v>0.63280000000000003</v>
      </c>
      <c r="F933" s="143">
        <v>0.63280000000000003</v>
      </c>
      <c r="G933" s="143">
        <v>0.63280000000000003</v>
      </c>
      <c r="H933" s="143">
        <v>0.63280000000000003</v>
      </c>
      <c r="I933" s="143">
        <v>0.63280000000000003</v>
      </c>
      <c r="J933" s="143">
        <v>0.63280000000000003</v>
      </c>
      <c r="K933" s="143">
        <v>0.63280000000000003</v>
      </c>
      <c r="L933" s="143">
        <v>0.63280000000000003</v>
      </c>
    </row>
    <row r="934" spans="1:12" x14ac:dyDescent="0.25">
      <c r="A934" s="143" t="s">
        <v>1306</v>
      </c>
      <c r="B934" s="143">
        <v>2007</v>
      </c>
      <c r="C934" s="143" t="s">
        <v>1271</v>
      </c>
      <c r="D934" s="143">
        <v>1.1900000000000001E-2</v>
      </c>
      <c r="E934" s="143">
        <v>1.1900000000000001E-2</v>
      </c>
      <c r="F934" s="143">
        <v>1.1900000000000001E-2</v>
      </c>
      <c r="G934" s="143">
        <v>1.1900000000000001E-2</v>
      </c>
      <c r="H934" s="143">
        <v>1.1900000000000001E-2</v>
      </c>
      <c r="I934" s="143">
        <v>1.1900000000000001E-2</v>
      </c>
      <c r="J934" s="143">
        <v>1.1900000000000001E-2</v>
      </c>
      <c r="K934" s="143">
        <v>1.1900000000000001E-2</v>
      </c>
      <c r="L934" s="143">
        <v>1.1900000000000001E-2</v>
      </c>
    </row>
    <row r="935" spans="1:12" x14ac:dyDescent="0.25">
      <c r="A935" s="143" t="s">
        <v>1306</v>
      </c>
      <c r="B935" s="143">
        <v>2007</v>
      </c>
      <c r="C935" s="143" t="s">
        <v>1275</v>
      </c>
      <c r="D935" s="143">
        <v>0.15329999999999999</v>
      </c>
      <c r="E935" s="143">
        <v>0.15329999999999999</v>
      </c>
      <c r="F935" s="143">
        <v>0.15329999999999999</v>
      </c>
      <c r="G935" s="143">
        <v>0.15329999999999999</v>
      </c>
      <c r="H935" s="143">
        <v>0.15329999999999999</v>
      </c>
      <c r="I935" s="143">
        <v>0.15329999999999999</v>
      </c>
      <c r="J935" s="143">
        <v>0.15329999999999999</v>
      </c>
      <c r="K935" s="143">
        <v>0.15329999999999999</v>
      </c>
      <c r="L935" s="143">
        <v>0.15329999999999999</v>
      </c>
    </row>
    <row r="936" spans="1:12" x14ac:dyDescent="0.25">
      <c r="A936" s="143" t="s">
        <v>1306</v>
      </c>
      <c r="B936" s="143">
        <v>2007</v>
      </c>
      <c r="C936" s="143" t="s">
        <v>1273</v>
      </c>
      <c r="D936" s="143">
        <v>0.30059999999999998</v>
      </c>
      <c r="E936" s="143">
        <v>0.30059999999999998</v>
      </c>
      <c r="F936" s="143">
        <v>0.30059999999999998</v>
      </c>
      <c r="G936" s="143">
        <v>0.30059999999999998</v>
      </c>
      <c r="H936" s="143">
        <v>0.30059999999999998</v>
      </c>
      <c r="I936" s="143">
        <v>0.30059999999999998</v>
      </c>
      <c r="J936" s="143">
        <v>0.30059999999999998</v>
      </c>
      <c r="K936" s="143">
        <v>0.30059999999999998</v>
      </c>
      <c r="L936" s="143">
        <v>0.30059999999999998</v>
      </c>
    </row>
    <row r="937" spans="1:12" x14ac:dyDescent="0.25">
      <c r="A937" s="143" t="s">
        <v>1306</v>
      </c>
      <c r="B937" s="143">
        <v>2007</v>
      </c>
      <c r="C937" s="143" t="s">
        <v>1269</v>
      </c>
      <c r="D937" s="143">
        <v>5.0834999999999999</v>
      </c>
      <c r="E937" s="143">
        <v>5.0834999999999999</v>
      </c>
      <c r="F937" s="143">
        <v>5.0834999999999999</v>
      </c>
      <c r="G937" s="143">
        <v>5.0834999999999999</v>
      </c>
      <c r="H937" s="143">
        <v>5.0834999999999999</v>
      </c>
      <c r="I937" s="143">
        <v>5.0834999999999999</v>
      </c>
      <c r="J937" s="143">
        <v>5.0834999999999999</v>
      </c>
      <c r="K937" s="143">
        <v>5.0834999999999999</v>
      </c>
      <c r="L937" s="143">
        <v>5.0834999999999999</v>
      </c>
    </row>
    <row r="938" spans="1:12" x14ac:dyDescent="0.25">
      <c r="A938" s="143" t="s">
        <v>1306</v>
      </c>
      <c r="B938" s="143">
        <v>2007</v>
      </c>
      <c r="C938" s="143" t="s">
        <v>1272</v>
      </c>
      <c r="D938" s="143">
        <v>1.1930000000000001</v>
      </c>
      <c r="E938" s="143">
        <v>1.1930000000000001</v>
      </c>
      <c r="F938" s="143">
        <v>1.1930000000000001</v>
      </c>
      <c r="G938" s="143">
        <v>1.1930000000000001</v>
      </c>
      <c r="H938" s="143">
        <v>1.1930000000000001</v>
      </c>
      <c r="I938" s="143">
        <v>1.1930000000000001</v>
      </c>
      <c r="J938" s="143">
        <v>1.1930000000000001</v>
      </c>
      <c r="K938" s="143">
        <v>1.1930000000000001</v>
      </c>
      <c r="L938" s="143">
        <v>1.1930000000000001</v>
      </c>
    </row>
    <row r="939" spans="1:12" x14ac:dyDescent="0.25">
      <c r="A939" s="143" t="s">
        <v>1306</v>
      </c>
      <c r="B939" s="143">
        <v>2007</v>
      </c>
      <c r="C939" s="143" t="s">
        <v>1270</v>
      </c>
      <c r="D939" s="143">
        <v>2.7917999999999998</v>
      </c>
      <c r="E939" s="143">
        <v>2.7917999999999998</v>
      </c>
      <c r="F939" s="143">
        <v>2.7917999999999998</v>
      </c>
      <c r="G939" s="143">
        <v>2.7917999999999998</v>
      </c>
      <c r="H939" s="143">
        <v>2.7917999999999998</v>
      </c>
      <c r="I939" s="143">
        <v>2.7917999999999998</v>
      </c>
      <c r="J939" s="143">
        <v>2.7917999999999998</v>
      </c>
      <c r="K939" s="143">
        <v>2.7917999999999998</v>
      </c>
      <c r="L939" s="143">
        <v>2.7917999999999998</v>
      </c>
    </row>
    <row r="940" spans="1:12" x14ac:dyDescent="0.25">
      <c r="A940" s="143" t="s">
        <v>1307</v>
      </c>
      <c r="B940" s="143">
        <v>2007</v>
      </c>
      <c r="C940" s="143" t="s">
        <v>1270</v>
      </c>
      <c r="D940" s="143">
        <v>2.0634000000000001</v>
      </c>
      <c r="E940" s="143">
        <v>2.0634000000000001</v>
      </c>
      <c r="F940" s="143">
        <v>2.0634000000000001</v>
      </c>
      <c r="G940" s="143">
        <v>2.0634000000000001</v>
      </c>
      <c r="H940" s="143">
        <v>2.0634000000000001</v>
      </c>
      <c r="I940" s="143">
        <v>2.0634000000000001</v>
      </c>
      <c r="J940" s="143">
        <v>2.0634000000000001</v>
      </c>
      <c r="K940" s="143">
        <v>2.0634000000000001</v>
      </c>
      <c r="L940" s="143">
        <v>2.0634000000000001</v>
      </c>
    </row>
    <row r="941" spans="1:12" x14ac:dyDescent="0.25">
      <c r="A941" s="143" t="s">
        <v>1307</v>
      </c>
      <c r="B941" s="143">
        <v>2007</v>
      </c>
      <c r="C941" s="143" t="s">
        <v>1269</v>
      </c>
      <c r="D941" s="143">
        <v>3.1629</v>
      </c>
      <c r="E941" s="143">
        <v>3.1629</v>
      </c>
      <c r="F941" s="143">
        <v>3.1629</v>
      </c>
      <c r="G941" s="143">
        <v>3.1629</v>
      </c>
      <c r="H941" s="143">
        <v>3.1629</v>
      </c>
      <c r="I941" s="143">
        <v>3.1629</v>
      </c>
      <c r="J941" s="143">
        <v>3.1629</v>
      </c>
      <c r="K941" s="143">
        <v>3.1629</v>
      </c>
      <c r="L941" s="143">
        <v>3.1629</v>
      </c>
    </row>
    <row r="942" spans="1:12" x14ac:dyDescent="0.25">
      <c r="A942" s="143" t="s">
        <v>1307</v>
      </c>
      <c r="B942" s="143">
        <v>2007</v>
      </c>
      <c r="C942" s="143" t="s">
        <v>1275</v>
      </c>
      <c r="D942" s="143">
        <v>7.0999999999999994E-2</v>
      </c>
      <c r="E942" s="143">
        <v>7.0999999999999994E-2</v>
      </c>
      <c r="F942" s="143">
        <v>7.0999999999999994E-2</v>
      </c>
      <c r="G942" s="143">
        <v>7.0999999999999994E-2</v>
      </c>
      <c r="H942" s="143">
        <v>7.0999999999999994E-2</v>
      </c>
      <c r="I942" s="143">
        <v>7.0999999999999994E-2</v>
      </c>
      <c r="J942" s="143">
        <v>7.0999999999999994E-2</v>
      </c>
      <c r="K942" s="143">
        <v>7.0999999999999994E-2</v>
      </c>
      <c r="L942" s="143">
        <v>7.0999999999999994E-2</v>
      </c>
    </row>
    <row r="943" spans="1:12" x14ac:dyDescent="0.25">
      <c r="A943" s="143" t="s">
        <v>1307</v>
      </c>
      <c r="B943" s="143">
        <v>2007</v>
      </c>
      <c r="C943" s="143" t="s">
        <v>1274</v>
      </c>
      <c r="D943" s="143">
        <v>0.29299999999999998</v>
      </c>
      <c r="E943" s="143">
        <v>0.29299999999999998</v>
      </c>
      <c r="F943" s="143">
        <v>0.29299999999999998</v>
      </c>
      <c r="G943" s="143">
        <v>0.29299999999999998</v>
      </c>
      <c r="H943" s="143">
        <v>0.29299999999999998</v>
      </c>
      <c r="I943" s="143">
        <v>0.29299999999999998</v>
      </c>
      <c r="J943" s="143">
        <v>0.29299999999999998</v>
      </c>
      <c r="K943" s="143">
        <v>0.29299999999999998</v>
      </c>
      <c r="L943" s="143">
        <v>0.29299999999999998</v>
      </c>
    </row>
    <row r="944" spans="1:12" x14ac:dyDescent="0.25">
      <c r="A944" s="143" t="s">
        <v>1307</v>
      </c>
      <c r="B944" s="143">
        <v>2007</v>
      </c>
      <c r="C944" s="143" t="s">
        <v>1272</v>
      </c>
      <c r="D944" s="143">
        <v>0.5524</v>
      </c>
      <c r="E944" s="143">
        <v>0.5524</v>
      </c>
      <c r="F944" s="143">
        <v>0.5524</v>
      </c>
      <c r="G944" s="143">
        <v>0.5524</v>
      </c>
      <c r="H944" s="143">
        <v>0.5524</v>
      </c>
      <c r="I944" s="143">
        <v>0.5524</v>
      </c>
      <c r="J944" s="143">
        <v>0.5524</v>
      </c>
      <c r="K944" s="143">
        <v>0.5524</v>
      </c>
      <c r="L944" s="143">
        <v>0.5524</v>
      </c>
    </row>
    <row r="945" spans="1:12" x14ac:dyDescent="0.25">
      <c r="A945" s="143" t="s">
        <v>1307</v>
      </c>
      <c r="B945" s="143">
        <v>2007</v>
      </c>
      <c r="C945" s="143" t="s">
        <v>1271</v>
      </c>
      <c r="D945" s="143">
        <v>5.4999999999999997E-3</v>
      </c>
      <c r="E945" s="143">
        <v>5.4999999999999997E-3</v>
      </c>
      <c r="F945" s="143">
        <v>5.4999999999999997E-3</v>
      </c>
      <c r="G945" s="143">
        <v>5.4999999999999997E-3</v>
      </c>
      <c r="H945" s="143">
        <v>5.4999999999999997E-3</v>
      </c>
      <c r="I945" s="143">
        <v>5.4999999999999997E-3</v>
      </c>
      <c r="J945" s="143">
        <v>5.4999999999999997E-3</v>
      </c>
      <c r="K945" s="143">
        <v>5.4999999999999997E-3</v>
      </c>
      <c r="L945" s="143">
        <v>5.4999999999999997E-3</v>
      </c>
    </row>
    <row r="946" spans="1:12" x14ac:dyDescent="0.25">
      <c r="A946" s="143" t="s">
        <v>1307</v>
      </c>
      <c r="B946" s="143">
        <v>2007</v>
      </c>
      <c r="C946" s="143" t="s">
        <v>1273</v>
      </c>
      <c r="D946" s="143">
        <v>0.17760000000000001</v>
      </c>
      <c r="E946" s="143">
        <v>0.17760000000000001</v>
      </c>
      <c r="F946" s="143">
        <v>0.17760000000000001</v>
      </c>
      <c r="G946" s="143">
        <v>0.17760000000000001</v>
      </c>
      <c r="H946" s="143">
        <v>0.17760000000000001</v>
      </c>
      <c r="I946" s="143">
        <v>0.17760000000000001</v>
      </c>
      <c r="J946" s="143">
        <v>0.17760000000000001</v>
      </c>
      <c r="K946" s="143">
        <v>0.17760000000000001</v>
      </c>
      <c r="L946" s="143">
        <v>0.17760000000000001</v>
      </c>
    </row>
    <row r="947" spans="1:12" x14ac:dyDescent="0.25">
      <c r="A947" s="143" t="s">
        <v>1308</v>
      </c>
      <c r="B947" s="143">
        <v>2007</v>
      </c>
      <c r="C947" s="143" t="s">
        <v>1275</v>
      </c>
      <c r="D947" s="143">
        <v>5.0000000000000001E-3</v>
      </c>
      <c r="E947" s="143">
        <v>5.0000000000000001E-3</v>
      </c>
      <c r="F947" s="143">
        <v>5.0000000000000001E-3</v>
      </c>
      <c r="G947" s="143">
        <v>5.0000000000000001E-3</v>
      </c>
      <c r="H947" s="143">
        <v>5.0000000000000001E-3</v>
      </c>
      <c r="I947" s="143">
        <v>5.0000000000000001E-3</v>
      </c>
      <c r="J947" s="143">
        <v>5.0000000000000001E-3</v>
      </c>
      <c r="K947" s="143">
        <v>5.0000000000000001E-3</v>
      </c>
      <c r="L947" s="143">
        <v>5.0000000000000001E-3</v>
      </c>
    </row>
    <row r="948" spans="1:12" x14ac:dyDescent="0.25">
      <c r="A948" s="143" t="s">
        <v>1308</v>
      </c>
      <c r="B948" s="143">
        <v>2007</v>
      </c>
      <c r="C948" s="143" t="s">
        <v>1271</v>
      </c>
      <c r="D948" s="143">
        <v>4.0000000000000002E-4</v>
      </c>
      <c r="E948" s="143">
        <v>4.0000000000000002E-4</v>
      </c>
      <c r="F948" s="143">
        <v>4.0000000000000002E-4</v>
      </c>
      <c r="G948" s="143">
        <v>4.0000000000000002E-4</v>
      </c>
      <c r="H948" s="143">
        <v>4.0000000000000002E-4</v>
      </c>
      <c r="I948" s="143">
        <v>4.0000000000000002E-4</v>
      </c>
      <c r="J948" s="143">
        <v>4.0000000000000002E-4</v>
      </c>
      <c r="K948" s="143">
        <v>4.0000000000000002E-4</v>
      </c>
      <c r="L948" s="143">
        <v>4.0000000000000002E-4</v>
      </c>
    </row>
    <row r="949" spans="1:12" x14ac:dyDescent="0.25">
      <c r="A949" s="143" t="s">
        <v>1308</v>
      </c>
      <c r="B949" s="143">
        <v>2007</v>
      </c>
      <c r="C949" s="143" t="s">
        <v>1274</v>
      </c>
      <c r="D949" s="143">
        <v>2.0799999999999999E-2</v>
      </c>
      <c r="E949" s="143">
        <v>2.0799999999999999E-2</v>
      </c>
      <c r="F949" s="143">
        <v>2.0799999999999999E-2</v>
      </c>
      <c r="G949" s="143">
        <v>2.0799999999999999E-2</v>
      </c>
      <c r="H949" s="143">
        <v>2.0799999999999999E-2</v>
      </c>
      <c r="I949" s="143">
        <v>2.0799999999999999E-2</v>
      </c>
      <c r="J949" s="143">
        <v>2.0799999999999999E-2</v>
      </c>
      <c r="K949" s="143">
        <v>2.0799999999999999E-2</v>
      </c>
      <c r="L949" s="143">
        <v>2.0799999999999999E-2</v>
      </c>
    </row>
    <row r="950" spans="1:12" x14ac:dyDescent="0.25">
      <c r="A950" s="143" t="s">
        <v>1308</v>
      </c>
      <c r="B950" s="143">
        <v>2007</v>
      </c>
      <c r="C950" s="143" t="s">
        <v>1270</v>
      </c>
      <c r="D950" s="143">
        <v>0.1696</v>
      </c>
      <c r="E950" s="143">
        <v>0.1696</v>
      </c>
      <c r="F950" s="143">
        <v>0.1696</v>
      </c>
      <c r="G950" s="143">
        <v>0.1696</v>
      </c>
      <c r="H950" s="143">
        <v>0.1696</v>
      </c>
      <c r="I950" s="143">
        <v>0.1696</v>
      </c>
      <c r="J950" s="143">
        <v>0.1696</v>
      </c>
      <c r="K950" s="143">
        <v>0.1696</v>
      </c>
      <c r="L950" s="143">
        <v>0.1696</v>
      </c>
    </row>
    <row r="951" spans="1:12" x14ac:dyDescent="0.25">
      <c r="A951" s="143" t="s">
        <v>1308</v>
      </c>
      <c r="B951" s="143">
        <v>2007</v>
      </c>
      <c r="C951" s="143" t="s">
        <v>1269</v>
      </c>
      <c r="D951" s="143">
        <v>0.24759999999999999</v>
      </c>
      <c r="E951" s="143">
        <v>0.24759999999999999</v>
      </c>
      <c r="F951" s="143">
        <v>0.24759999999999999</v>
      </c>
      <c r="G951" s="143">
        <v>0.24759999999999999</v>
      </c>
      <c r="H951" s="143">
        <v>0.24759999999999999</v>
      </c>
      <c r="I951" s="143">
        <v>0.24759999999999999</v>
      </c>
      <c r="J951" s="143">
        <v>0.24759999999999999</v>
      </c>
      <c r="K951" s="143">
        <v>0.24759999999999999</v>
      </c>
      <c r="L951" s="143">
        <v>0.24759999999999999</v>
      </c>
    </row>
    <row r="952" spans="1:12" x14ac:dyDescent="0.25">
      <c r="A952" s="143" t="s">
        <v>1308</v>
      </c>
      <c r="B952" s="143">
        <v>2007</v>
      </c>
      <c r="C952" s="143" t="s">
        <v>1272</v>
      </c>
      <c r="D952" s="143">
        <v>3.9199999999999999E-2</v>
      </c>
      <c r="E952" s="143">
        <v>3.9199999999999999E-2</v>
      </c>
      <c r="F952" s="143">
        <v>3.9199999999999999E-2</v>
      </c>
      <c r="G952" s="143">
        <v>3.9199999999999999E-2</v>
      </c>
      <c r="H952" s="143">
        <v>3.9199999999999999E-2</v>
      </c>
      <c r="I952" s="143">
        <v>3.9199999999999999E-2</v>
      </c>
      <c r="J952" s="143">
        <v>3.9199999999999999E-2</v>
      </c>
      <c r="K952" s="143">
        <v>3.9199999999999999E-2</v>
      </c>
      <c r="L952" s="143">
        <v>3.9199999999999999E-2</v>
      </c>
    </row>
    <row r="953" spans="1:12" x14ac:dyDescent="0.25">
      <c r="A953" s="143" t="s">
        <v>1308</v>
      </c>
      <c r="B953" s="143">
        <v>2007</v>
      </c>
      <c r="C953" s="143" t="s">
        <v>1273</v>
      </c>
      <c r="D953" s="143">
        <v>1.2500000000000001E-2</v>
      </c>
      <c r="E953" s="143">
        <v>1.2500000000000001E-2</v>
      </c>
      <c r="F953" s="143">
        <v>1.2500000000000001E-2</v>
      </c>
      <c r="G953" s="143">
        <v>1.2500000000000001E-2</v>
      </c>
      <c r="H953" s="143">
        <v>1.2500000000000001E-2</v>
      </c>
      <c r="I953" s="143">
        <v>1.2500000000000001E-2</v>
      </c>
      <c r="J953" s="143">
        <v>1.2500000000000001E-2</v>
      </c>
      <c r="K953" s="143">
        <v>1.2500000000000001E-2</v>
      </c>
      <c r="L953" s="143">
        <v>1.2500000000000001E-2</v>
      </c>
    </row>
    <row r="954" spans="1:12" x14ac:dyDescent="0.25">
      <c r="A954" s="143" t="s">
        <v>1309</v>
      </c>
      <c r="B954" s="143">
        <v>2007</v>
      </c>
      <c r="C954" s="143" t="s">
        <v>1275</v>
      </c>
      <c r="D954" s="143">
        <v>9.1300000000000006E-2</v>
      </c>
      <c r="E954" s="143">
        <v>9.1300000000000006E-2</v>
      </c>
      <c r="F954" s="143">
        <v>9.1300000000000006E-2</v>
      </c>
      <c r="G954" s="143">
        <v>9.1300000000000006E-2</v>
      </c>
      <c r="H954" s="143">
        <v>9.1300000000000006E-2</v>
      </c>
      <c r="I954" s="143">
        <v>9.1300000000000006E-2</v>
      </c>
      <c r="J954" s="143">
        <v>9.1300000000000006E-2</v>
      </c>
      <c r="K954" s="143">
        <v>9.1300000000000006E-2</v>
      </c>
      <c r="L954" s="143">
        <v>9.1300000000000006E-2</v>
      </c>
    </row>
    <row r="955" spans="1:12" x14ac:dyDescent="0.25">
      <c r="A955" s="143" t="s">
        <v>1309</v>
      </c>
      <c r="B955" s="143">
        <v>2007</v>
      </c>
      <c r="C955" s="143" t="s">
        <v>1274</v>
      </c>
      <c r="D955" s="143">
        <v>0.37690000000000001</v>
      </c>
      <c r="E955" s="143">
        <v>0.37690000000000001</v>
      </c>
      <c r="F955" s="143">
        <v>0.37690000000000001</v>
      </c>
      <c r="G955" s="143">
        <v>0.37690000000000001</v>
      </c>
      <c r="H955" s="143">
        <v>0.37690000000000001</v>
      </c>
      <c r="I955" s="143">
        <v>0.37690000000000001</v>
      </c>
      <c r="J955" s="143">
        <v>0.37690000000000001</v>
      </c>
      <c r="K955" s="143">
        <v>0.37690000000000001</v>
      </c>
      <c r="L955" s="143">
        <v>0.37690000000000001</v>
      </c>
    </row>
    <row r="956" spans="1:12" x14ac:dyDescent="0.25">
      <c r="A956" s="143" t="s">
        <v>1309</v>
      </c>
      <c r="B956" s="143">
        <v>2007</v>
      </c>
      <c r="C956" s="143" t="s">
        <v>1272</v>
      </c>
      <c r="D956" s="143">
        <v>0.71050000000000002</v>
      </c>
      <c r="E956" s="143">
        <v>0.71050000000000002</v>
      </c>
      <c r="F956" s="143">
        <v>0.71050000000000002</v>
      </c>
      <c r="G956" s="143">
        <v>0.71050000000000002</v>
      </c>
      <c r="H956" s="143">
        <v>0.71050000000000002</v>
      </c>
      <c r="I956" s="143">
        <v>0.71050000000000002</v>
      </c>
      <c r="J956" s="143">
        <v>0.71050000000000002</v>
      </c>
      <c r="K956" s="143">
        <v>0.71050000000000002</v>
      </c>
      <c r="L956" s="143">
        <v>0.71050000000000002</v>
      </c>
    </row>
    <row r="957" spans="1:12" x14ac:dyDescent="0.25">
      <c r="A957" s="143" t="s">
        <v>1309</v>
      </c>
      <c r="B957" s="143">
        <v>2007</v>
      </c>
      <c r="C957" s="143" t="s">
        <v>1270</v>
      </c>
      <c r="D957" s="143">
        <v>2.4559000000000002</v>
      </c>
      <c r="E957" s="143">
        <v>2.4559000000000002</v>
      </c>
      <c r="F957" s="143">
        <v>2.4559000000000002</v>
      </c>
      <c r="G957" s="143">
        <v>2.4559000000000002</v>
      </c>
      <c r="H957" s="143">
        <v>2.4559000000000002</v>
      </c>
      <c r="I957" s="143">
        <v>2.4559000000000002</v>
      </c>
      <c r="J957" s="143">
        <v>2.4559000000000002</v>
      </c>
      <c r="K957" s="143">
        <v>2.4559000000000002</v>
      </c>
      <c r="L957" s="143">
        <v>2.4559000000000002</v>
      </c>
    </row>
    <row r="958" spans="1:12" x14ac:dyDescent="0.25">
      <c r="A958" s="143" t="s">
        <v>1309</v>
      </c>
      <c r="B958" s="143">
        <v>2007</v>
      </c>
      <c r="C958" s="143" t="s">
        <v>1269</v>
      </c>
      <c r="D958" s="143">
        <v>3.8559999999999999</v>
      </c>
      <c r="E958" s="143">
        <v>3.8559999999999999</v>
      </c>
      <c r="F958" s="143">
        <v>3.8559999999999999</v>
      </c>
      <c r="G958" s="143">
        <v>3.8559999999999999</v>
      </c>
      <c r="H958" s="143">
        <v>3.8559999999999999</v>
      </c>
      <c r="I958" s="143">
        <v>3.8559999999999999</v>
      </c>
      <c r="J958" s="143">
        <v>3.8559999999999999</v>
      </c>
      <c r="K958" s="143">
        <v>3.8559999999999999</v>
      </c>
      <c r="L958" s="143">
        <v>3.8559999999999999</v>
      </c>
    </row>
    <row r="959" spans="1:12" x14ac:dyDescent="0.25">
      <c r="A959" s="143" t="s">
        <v>1309</v>
      </c>
      <c r="B959" s="143">
        <v>2007</v>
      </c>
      <c r="C959" s="143" t="s">
        <v>1273</v>
      </c>
      <c r="D959" s="143">
        <v>0.21429999999999999</v>
      </c>
      <c r="E959" s="143">
        <v>0.21429999999999999</v>
      </c>
      <c r="F959" s="143">
        <v>0.21429999999999999</v>
      </c>
      <c r="G959" s="143">
        <v>0.21429999999999999</v>
      </c>
      <c r="H959" s="143">
        <v>0.21429999999999999</v>
      </c>
      <c r="I959" s="143">
        <v>0.21429999999999999</v>
      </c>
      <c r="J959" s="143">
        <v>0.21429999999999999</v>
      </c>
      <c r="K959" s="143">
        <v>0.21429999999999999</v>
      </c>
      <c r="L959" s="143">
        <v>0.21429999999999999</v>
      </c>
    </row>
    <row r="960" spans="1:12" x14ac:dyDescent="0.25">
      <c r="A960" s="143" t="s">
        <v>1309</v>
      </c>
      <c r="B960" s="143">
        <v>2007</v>
      </c>
      <c r="C960" s="143" t="s">
        <v>1271</v>
      </c>
      <c r="D960" s="143">
        <v>7.1000000000000004E-3</v>
      </c>
      <c r="E960" s="143">
        <v>7.1000000000000004E-3</v>
      </c>
      <c r="F960" s="143">
        <v>7.1000000000000004E-3</v>
      </c>
      <c r="G960" s="143">
        <v>7.1000000000000004E-3</v>
      </c>
      <c r="H960" s="143">
        <v>7.1000000000000004E-3</v>
      </c>
      <c r="I960" s="143">
        <v>7.1000000000000004E-3</v>
      </c>
      <c r="J960" s="143">
        <v>7.1000000000000004E-3</v>
      </c>
      <c r="K960" s="143">
        <v>7.1000000000000004E-3</v>
      </c>
      <c r="L960" s="143">
        <v>7.1000000000000004E-3</v>
      </c>
    </row>
    <row r="961" spans="1:12" x14ac:dyDescent="0.25">
      <c r="A961" s="143" t="s">
        <v>1310</v>
      </c>
      <c r="B961" s="143">
        <v>2007</v>
      </c>
      <c r="C961" s="143" t="s">
        <v>1271</v>
      </c>
      <c r="D961" s="143">
        <v>2.2000000000000001E-3</v>
      </c>
      <c r="E961" s="143">
        <v>2.2000000000000001E-3</v>
      </c>
      <c r="F961" s="143">
        <v>2.2000000000000001E-3</v>
      </c>
      <c r="G961" s="143">
        <v>2.2000000000000001E-3</v>
      </c>
      <c r="H961" s="143">
        <v>2.2000000000000001E-3</v>
      </c>
      <c r="I961" s="143">
        <v>2.2000000000000001E-3</v>
      </c>
      <c r="J961" s="143">
        <v>2.2000000000000001E-3</v>
      </c>
      <c r="K961" s="143">
        <v>2.2000000000000001E-3</v>
      </c>
      <c r="L961" s="143">
        <v>2.2000000000000001E-3</v>
      </c>
    </row>
    <row r="962" spans="1:12" x14ac:dyDescent="0.25">
      <c r="A962" s="143" t="s">
        <v>1310</v>
      </c>
      <c r="B962" s="143">
        <v>2007</v>
      </c>
      <c r="C962" s="143" t="s">
        <v>1272</v>
      </c>
      <c r="D962" s="143">
        <v>0.21890000000000001</v>
      </c>
      <c r="E962" s="143">
        <v>0.21890000000000001</v>
      </c>
      <c r="F962" s="143">
        <v>0.21890000000000001</v>
      </c>
      <c r="G962" s="143">
        <v>0.21890000000000001</v>
      </c>
      <c r="H962" s="143">
        <v>0.21890000000000001</v>
      </c>
      <c r="I962" s="143">
        <v>0.21890000000000001</v>
      </c>
      <c r="J962" s="143">
        <v>0.21890000000000001</v>
      </c>
      <c r="K962" s="143">
        <v>0.21890000000000001</v>
      </c>
      <c r="L962" s="143">
        <v>0.21890000000000001</v>
      </c>
    </row>
    <row r="963" spans="1:12" x14ac:dyDescent="0.25">
      <c r="A963" s="143" t="s">
        <v>1310</v>
      </c>
      <c r="B963" s="143">
        <v>2007</v>
      </c>
      <c r="C963" s="143" t="s">
        <v>1274</v>
      </c>
      <c r="D963" s="143">
        <v>0.11609999999999999</v>
      </c>
      <c r="E963" s="143">
        <v>0.11609999999999999</v>
      </c>
      <c r="F963" s="143">
        <v>0.11609999999999999</v>
      </c>
      <c r="G963" s="143">
        <v>0.11609999999999999</v>
      </c>
      <c r="H963" s="143">
        <v>0.11609999999999999</v>
      </c>
      <c r="I963" s="143">
        <v>0.11609999999999999</v>
      </c>
      <c r="J963" s="143">
        <v>0.11609999999999999</v>
      </c>
      <c r="K963" s="143">
        <v>0.11609999999999999</v>
      </c>
      <c r="L963" s="143">
        <v>0.11609999999999999</v>
      </c>
    </row>
    <row r="964" spans="1:12" x14ac:dyDescent="0.25">
      <c r="A964" s="143" t="s">
        <v>1310</v>
      </c>
      <c r="B964" s="143">
        <v>2007</v>
      </c>
      <c r="C964" s="143" t="s">
        <v>1270</v>
      </c>
      <c r="D964" s="143">
        <v>0.89980000000000004</v>
      </c>
      <c r="E964" s="143">
        <v>0.89980000000000004</v>
      </c>
      <c r="F964" s="143">
        <v>0.89980000000000004</v>
      </c>
      <c r="G964" s="143">
        <v>0.89980000000000004</v>
      </c>
      <c r="H964" s="143">
        <v>0.89980000000000004</v>
      </c>
      <c r="I964" s="143">
        <v>0.89980000000000004</v>
      </c>
      <c r="J964" s="143">
        <v>0.89980000000000004</v>
      </c>
      <c r="K964" s="143">
        <v>0.89980000000000004</v>
      </c>
      <c r="L964" s="143">
        <v>0.89980000000000004</v>
      </c>
    </row>
    <row r="965" spans="1:12" x14ac:dyDescent="0.25">
      <c r="A965" s="143" t="s">
        <v>1310</v>
      </c>
      <c r="B965" s="143">
        <v>2007</v>
      </c>
      <c r="C965" s="143" t="s">
        <v>1269</v>
      </c>
      <c r="D965" s="143">
        <v>1.3355999999999999</v>
      </c>
      <c r="E965" s="143">
        <v>1.3355999999999999</v>
      </c>
      <c r="F965" s="143">
        <v>1.3355999999999999</v>
      </c>
      <c r="G965" s="143">
        <v>1.3355999999999999</v>
      </c>
      <c r="H965" s="143">
        <v>1.3355999999999999</v>
      </c>
      <c r="I965" s="143">
        <v>1.3355999999999999</v>
      </c>
      <c r="J965" s="143">
        <v>1.3355999999999999</v>
      </c>
      <c r="K965" s="143">
        <v>1.3355999999999999</v>
      </c>
      <c r="L965" s="143">
        <v>1.3355999999999999</v>
      </c>
    </row>
    <row r="966" spans="1:12" x14ac:dyDescent="0.25">
      <c r="A966" s="143" t="s">
        <v>1310</v>
      </c>
      <c r="B966" s="143">
        <v>2007</v>
      </c>
      <c r="C966" s="143" t="s">
        <v>1275</v>
      </c>
      <c r="D966" s="143">
        <v>2.81E-2</v>
      </c>
      <c r="E966" s="143">
        <v>2.81E-2</v>
      </c>
      <c r="F966" s="143">
        <v>2.81E-2</v>
      </c>
      <c r="G966" s="143">
        <v>2.81E-2</v>
      </c>
      <c r="H966" s="143">
        <v>2.81E-2</v>
      </c>
      <c r="I966" s="143">
        <v>2.81E-2</v>
      </c>
      <c r="J966" s="143">
        <v>2.81E-2</v>
      </c>
      <c r="K966" s="143">
        <v>2.81E-2</v>
      </c>
      <c r="L966" s="143">
        <v>2.81E-2</v>
      </c>
    </row>
    <row r="967" spans="1:12" x14ac:dyDescent="0.25">
      <c r="A967" s="143" t="s">
        <v>1310</v>
      </c>
      <c r="B967" s="143">
        <v>2007</v>
      </c>
      <c r="C967" s="143" t="s">
        <v>1273</v>
      </c>
      <c r="D967" s="143">
        <v>7.0400000000000004E-2</v>
      </c>
      <c r="E967" s="143">
        <v>7.0400000000000004E-2</v>
      </c>
      <c r="F967" s="143">
        <v>7.0400000000000004E-2</v>
      </c>
      <c r="G967" s="143">
        <v>7.0400000000000004E-2</v>
      </c>
      <c r="H967" s="143">
        <v>7.0400000000000004E-2</v>
      </c>
      <c r="I967" s="143">
        <v>7.0400000000000004E-2</v>
      </c>
      <c r="J967" s="143">
        <v>7.0400000000000004E-2</v>
      </c>
      <c r="K967" s="143">
        <v>7.0400000000000004E-2</v>
      </c>
      <c r="L967" s="143">
        <v>7.0400000000000004E-2</v>
      </c>
    </row>
    <row r="968" spans="1:12" x14ac:dyDescent="0.25">
      <c r="A968" s="143" t="s">
        <v>1311</v>
      </c>
      <c r="B968" s="143">
        <v>2007</v>
      </c>
      <c r="C968" s="143" t="s">
        <v>1271</v>
      </c>
      <c r="D968" s="143">
        <v>2.3E-3</v>
      </c>
      <c r="E968" s="143">
        <v>2.3E-3</v>
      </c>
      <c r="F968" s="143">
        <v>2.3E-3</v>
      </c>
      <c r="G968" s="143">
        <v>2.3E-3</v>
      </c>
      <c r="H968" s="143">
        <v>2.3E-3</v>
      </c>
      <c r="I968" s="143">
        <v>2.3E-3</v>
      </c>
      <c r="J968" s="143">
        <v>2.3E-3</v>
      </c>
      <c r="K968" s="143">
        <v>2.3E-3</v>
      </c>
      <c r="L968" s="143">
        <v>2.3E-3</v>
      </c>
    </row>
    <row r="969" spans="1:12" x14ac:dyDescent="0.25">
      <c r="A969" s="143" t="s">
        <v>1311</v>
      </c>
      <c r="B969" s="143">
        <v>2007</v>
      </c>
      <c r="C969" s="143" t="s">
        <v>1273</v>
      </c>
      <c r="D969" s="143">
        <v>5.8299999999999998E-2</v>
      </c>
      <c r="E969" s="143">
        <v>5.8299999999999998E-2</v>
      </c>
      <c r="F969" s="143">
        <v>5.8299999999999998E-2</v>
      </c>
      <c r="G969" s="143">
        <v>5.8299999999999998E-2</v>
      </c>
      <c r="H969" s="143">
        <v>5.8299999999999998E-2</v>
      </c>
      <c r="I969" s="143">
        <v>5.8299999999999998E-2</v>
      </c>
      <c r="J969" s="143">
        <v>5.8299999999999998E-2</v>
      </c>
      <c r="K969" s="143">
        <v>5.8299999999999998E-2</v>
      </c>
      <c r="L969" s="143">
        <v>5.8299999999999998E-2</v>
      </c>
    </row>
    <row r="970" spans="1:12" x14ac:dyDescent="0.25">
      <c r="A970" s="143" t="s">
        <v>1311</v>
      </c>
      <c r="B970" s="143">
        <v>2007</v>
      </c>
      <c r="C970" s="143" t="s">
        <v>1269</v>
      </c>
      <c r="D970" s="143">
        <v>1.0972999999999999</v>
      </c>
      <c r="E970" s="143">
        <v>1.0972999999999999</v>
      </c>
      <c r="F970" s="143">
        <v>1.0972999999999999</v>
      </c>
      <c r="G970" s="143">
        <v>1.0972999999999999</v>
      </c>
      <c r="H970" s="143">
        <v>1.0972999999999999</v>
      </c>
      <c r="I970" s="143">
        <v>1.0972999999999999</v>
      </c>
      <c r="J970" s="143">
        <v>1.0972999999999999</v>
      </c>
      <c r="K970" s="143">
        <v>1.0972999999999999</v>
      </c>
      <c r="L970" s="143">
        <v>1.0972999999999999</v>
      </c>
    </row>
    <row r="971" spans="1:12" x14ac:dyDescent="0.25">
      <c r="A971" s="143" t="s">
        <v>1311</v>
      </c>
      <c r="B971" s="143">
        <v>2007</v>
      </c>
      <c r="C971" s="143" t="s">
        <v>1274</v>
      </c>
      <c r="D971" s="143">
        <v>0.1201</v>
      </c>
      <c r="E971" s="143">
        <v>0.1201</v>
      </c>
      <c r="F971" s="143">
        <v>0.1201</v>
      </c>
      <c r="G971" s="143">
        <v>0.1201</v>
      </c>
      <c r="H971" s="143">
        <v>0.1201</v>
      </c>
      <c r="I971" s="143">
        <v>0.1201</v>
      </c>
      <c r="J971" s="143">
        <v>0.1201</v>
      </c>
      <c r="K971" s="143">
        <v>0.1201</v>
      </c>
      <c r="L971" s="143">
        <v>0.1201</v>
      </c>
    </row>
    <row r="972" spans="1:12" x14ac:dyDescent="0.25">
      <c r="A972" s="143" t="s">
        <v>1311</v>
      </c>
      <c r="B972" s="143">
        <v>2007</v>
      </c>
      <c r="C972" s="143" t="s">
        <v>1275</v>
      </c>
      <c r="D972" s="143">
        <v>2.9100000000000001E-2</v>
      </c>
      <c r="E972" s="143">
        <v>2.9100000000000001E-2</v>
      </c>
      <c r="F972" s="143">
        <v>2.9100000000000001E-2</v>
      </c>
      <c r="G972" s="143">
        <v>2.9100000000000001E-2</v>
      </c>
      <c r="H972" s="143">
        <v>2.9100000000000001E-2</v>
      </c>
      <c r="I972" s="143">
        <v>2.9100000000000001E-2</v>
      </c>
      <c r="J972" s="143">
        <v>2.9100000000000001E-2</v>
      </c>
      <c r="K972" s="143">
        <v>2.9100000000000001E-2</v>
      </c>
      <c r="L972" s="143">
        <v>2.9100000000000001E-2</v>
      </c>
    </row>
    <row r="973" spans="1:12" x14ac:dyDescent="0.25">
      <c r="A973" s="143" t="s">
        <v>1311</v>
      </c>
      <c r="B973" s="143">
        <v>2007</v>
      </c>
      <c r="C973" s="143" t="s">
        <v>1272</v>
      </c>
      <c r="D973" s="143">
        <v>0.22639999999999999</v>
      </c>
      <c r="E973" s="143">
        <v>0.22639999999999999</v>
      </c>
      <c r="F973" s="143">
        <v>0.22639999999999999</v>
      </c>
      <c r="G973" s="143">
        <v>0.22639999999999999</v>
      </c>
      <c r="H973" s="143">
        <v>0.22639999999999999</v>
      </c>
      <c r="I973" s="143">
        <v>0.22639999999999999</v>
      </c>
      <c r="J973" s="143">
        <v>0.22639999999999999</v>
      </c>
      <c r="K973" s="143">
        <v>0.22639999999999999</v>
      </c>
      <c r="L973" s="143">
        <v>0.22639999999999999</v>
      </c>
    </row>
    <row r="974" spans="1:12" x14ac:dyDescent="0.25">
      <c r="A974" s="143" t="s">
        <v>1311</v>
      </c>
      <c r="B974" s="143">
        <v>2007</v>
      </c>
      <c r="C974" s="143" t="s">
        <v>1270</v>
      </c>
      <c r="D974" s="143">
        <v>0.66120000000000001</v>
      </c>
      <c r="E974" s="143">
        <v>0.66120000000000001</v>
      </c>
      <c r="F974" s="143">
        <v>0.66120000000000001</v>
      </c>
      <c r="G974" s="143">
        <v>0.66120000000000001</v>
      </c>
      <c r="H974" s="143">
        <v>0.66120000000000001</v>
      </c>
      <c r="I974" s="143">
        <v>0.66120000000000001</v>
      </c>
      <c r="J974" s="143">
        <v>0.66120000000000001</v>
      </c>
      <c r="K974" s="143">
        <v>0.66120000000000001</v>
      </c>
      <c r="L974" s="143">
        <v>0.66120000000000001</v>
      </c>
    </row>
    <row r="975" spans="1:12" x14ac:dyDescent="0.25">
      <c r="A975" s="143" t="s">
        <v>1312</v>
      </c>
      <c r="B975" s="143">
        <v>2007</v>
      </c>
      <c r="C975" s="143" t="s">
        <v>1273</v>
      </c>
      <c r="D975" s="143">
        <v>0.19839999999999999</v>
      </c>
      <c r="E975" s="143">
        <v>0.19839999999999999</v>
      </c>
      <c r="F975" s="143">
        <v>0.19839999999999999</v>
      </c>
      <c r="G975" s="143">
        <v>0.19839999999999999</v>
      </c>
      <c r="H975" s="143">
        <v>0.19839999999999999</v>
      </c>
      <c r="I975" s="143">
        <v>0.19839999999999999</v>
      </c>
      <c r="J975" s="143">
        <v>0.19839999999999999</v>
      </c>
      <c r="K975" s="143">
        <v>0.19839999999999999</v>
      </c>
      <c r="L975" s="143">
        <v>0.19839999999999999</v>
      </c>
    </row>
    <row r="976" spans="1:12" x14ac:dyDescent="0.25">
      <c r="A976" s="143" t="s">
        <v>1312</v>
      </c>
      <c r="B976" s="143">
        <v>2007</v>
      </c>
      <c r="C976" s="143" t="s">
        <v>1272</v>
      </c>
      <c r="D976" s="143">
        <v>0.77039999999999997</v>
      </c>
      <c r="E976" s="143">
        <v>0.77039999999999997</v>
      </c>
      <c r="F976" s="143">
        <v>0.77039999999999997</v>
      </c>
      <c r="G976" s="143">
        <v>0.77039999999999997</v>
      </c>
      <c r="H976" s="143">
        <v>0.77039999999999997</v>
      </c>
      <c r="I976" s="143">
        <v>0.77039999999999997</v>
      </c>
      <c r="J976" s="143">
        <v>0.77039999999999997</v>
      </c>
      <c r="K976" s="143">
        <v>0.77039999999999997</v>
      </c>
      <c r="L976" s="143">
        <v>0.77039999999999997</v>
      </c>
    </row>
    <row r="977" spans="1:12" x14ac:dyDescent="0.25">
      <c r="A977" s="143" t="s">
        <v>1312</v>
      </c>
      <c r="B977" s="143">
        <v>2007</v>
      </c>
      <c r="C977" s="143" t="s">
        <v>1270</v>
      </c>
      <c r="D977" s="143">
        <v>2.0634999999999999</v>
      </c>
      <c r="E977" s="143">
        <v>2.0634999999999999</v>
      </c>
      <c r="F977" s="143">
        <v>2.0634999999999999</v>
      </c>
      <c r="G977" s="143">
        <v>2.0634999999999999</v>
      </c>
      <c r="H977" s="143">
        <v>2.0634999999999999</v>
      </c>
      <c r="I977" s="143">
        <v>2.0634999999999999</v>
      </c>
      <c r="J977" s="143">
        <v>2.0634999999999999</v>
      </c>
      <c r="K977" s="143">
        <v>2.0634999999999999</v>
      </c>
      <c r="L977" s="143">
        <v>2.0634999999999999</v>
      </c>
    </row>
    <row r="978" spans="1:12" x14ac:dyDescent="0.25">
      <c r="A978" s="143" t="s">
        <v>1312</v>
      </c>
      <c r="B978" s="143">
        <v>2007</v>
      </c>
      <c r="C978" s="143" t="s">
        <v>1269</v>
      </c>
      <c r="D978" s="143">
        <v>3.5476999999999999</v>
      </c>
      <c r="E978" s="143">
        <v>3.5476999999999999</v>
      </c>
      <c r="F978" s="143">
        <v>3.5476999999999999</v>
      </c>
      <c r="G978" s="143">
        <v>3.5476999999999999</v>
      </c>
      <c r="H978" s="143">
        <v>3.5476999999999999</v>
      </c>
      <c r="I978" s="143">
        <v>3.5476999999999999</v>
      </c>
      <c r="J978" s="143">
        <v>3.5476999999999999</v>
      </c>
      <c r="K978" s="143">
        <v>3.5476999999999999</v>
      </c>
      <c r="L978" s="143">
        <v>3.5476999999999999</v>
      </c>
    </row>
    <row r="979" spans="1:12" x14ac:dyDescent="0.25">
      <c r="A979" s="143" t="s">
        <v>1312</v>
      </c>
      <c r="B979" s="143">
        <v>2007</v>
      </c>
      <c r="C979" s="143" t="s">
        <v>1271</v>
      </c>
      <c r="D979" s="143">
        <v>7.7000000000000002E-3</v>
      </c>
      <c r="E979" s="143">
        <v>7.7000000000000002E-3</v>
      </c>
      <c r="F979" s="143">
        <v>7.7000000000000002E-3</v>
      </c>
      <c r="G979" s="143">
        <v>7.7000000000000002E-3</v>
      </c>
      <c r="H979" s="143">
        <v>7.7000000000000002E-3</v>
      </c>
      <c r="I979" s="143">
        <v>7.7000000000000002E-3</v>
      </c>
      <c r="J979" s="143">
        <v>7.7000000000000002E-3</v>
      </c>
      <c r="K979" s="143">
        <v>7.7000000000000002E-3</v>
      </c>
      <c r="L979" s="143">
        <v>7.7000000000000002E-3</v>
      </c>
    </row>
    <row r="980" spans="1:12" x14ac:dyDescent="0.25">
      <c r="A980" s="143" t="s">
        <v>1312</v>
      </c>
      <c r="B980" s="143">
        <v>2007</v>
      </c>
      <c r="C980" s="143" t="s">
        <v>1275</v>
      </c>
      <c r="D980" s="143">
        <v>9.9000000000000005E-2</v>
      </c>
      <c r="E980" s="143">
        <v>9.9000000000000005E-2</v>
      </c>
      <c r="F980" s="143">
        <v>9.9000000000000005E-2</v>
      </c>
      <c r="G980" s="143">
        <v>9.9000000000000005E-2</v>
      </c>
      <c r="H980" s="143">
        <v>9.9000000000000005E-2</v>
      </c>
      <c r="I980" s="143">
        <v>9.9000000000000005E-2</v>
      </c>
      <c r="J980" s="143">
        <v>9.9000000000000005E-2</v>
      </c>
      <c r="K980" s="143">
        <v>9.9000000000000005E-2</v>
      </c>
      <c r="L980" s="143">
        <v>9.9000000000000005E-2</v>
      </c>
    </row>
    <row r="981" spans="1:12" x14ac:dyDescent="0.25">
      <c r="A981" s="143" t="s">
        <v>1312</v>
      </c>
      <c r="B981" s="143">
        <v>2007</v>
      </c>
      <c r="C981" s="143" t="s">
        <v>1274</v>
      </c>
      <c r="D981" s="143">
        <v>0.40870000000000001</v>
      </c>
      <c r="E981" s="143">
        <v>0.40870000000000001</v>
      </c>
      <c r="F981" s="143">
        <v>0.40870000000000001</v>
      </c>
      <c r="G981" s="143">
        <v>0.40870000000000001</v>
      </c>
      <c r="H981" s="143">
        <v>0.40870000000000001</v>
      </c>
      <c r="I981" s="143">
        <v>0.40870000000000001</v>
      </c>
      <c r="J981" s="143">
        <v>0.40870000000000001</v>
      </c>
      <c r="K981" s="143">
        <v>0.40870000000000001</v>
      </c>
      <c r="L981" s="143">
        <v>0.40870000000000001</v>
      </c>
    </row>
    <row r="982" spans="1:12" x14ac:dyDescent="0.25">
      <c r="A982" s="143" t="s">
        <v>1313</v>
      </c>
      <c r="B982" s="143">
        <v>2007</v>
      </c>
      <c r="C982" s="143" t="s">
        <v>1271</v>
      </c>
      <c r="D982" s="143">
        <v>6.9999999999999999E-4</v>
      </c>
      <c r="E982" s="143">
        <v>6.9999999999999999E-4</v>
      </c>
      <c r="F982" s="143">
        <v>6.9999999999999999E-4</v>
      </c>
      <c r="G982" s="143">
        <v>6.9999999999999999E-4</v>
      </c>
      <c r="H982" s="143">
        <v>6.9999999999999999E-4</v>
      </c>
      <c r="I982" s="143">
        <v>6.9999999999999999E-4</v>
      </c>
      <c r="J982" s="143">
        <v>6.9999999999999999E-4</v>
      </c>
      <c r="K982" s="143">
        <v>6.9999999999999999E-4</v>
      </c>
      <c r="L982" s="143">
        <v>6.9999999999999999E-4</v>
      </c>
    </row>
    <row r="983" spans="1:12" x14ac:dyDescent="0.25">
      <c r="A983" s="143" t="s">
        <v>1313</v>
      </c>
      <c r="B983" s="143">
        <v>2007</v>
      </c>
      <c r="C983" s="143" t="s">
        <v>1275</v>
      </c>
      <c r="D983" s="143">
        <v>8.6999999999999994E-3</v>
      </c>
      <c r="E983" s="143">
        <v>8.6999999999999994E-3</v>
      </c>
      <c r="F983" s="143">
        <v>8.6999999999999994E-3</v>
      </c>
      <c r="G983" s="143">
        <v>8.6999999999999994E-3</v>
      </c>
      <c r="H983" s="143">
        <v>8.6999999999999994E-3</v>
      </c>
      <c r="I983" s="143">
        <v>8.6999999999999994E-3</v>
      </c>
      <c r="J983" s="143">
        <v>8.6999999999999994E-3</v>
      </c>
      <c r="K983" s="143">
        <v>8.6999999999999994E-3</v>
      </c>
      <c r="L983" s="143">
        <v>8.6999999999999994E-3</v>
      </c>
    </row>
    <row r="984" spans="1:12" x14ac:dyDescent="0.25">
      <c r="A984" s="143" t="s">
        <v>1313</v>
      </c>
      <c r="B984" s="143">
        <v>2007</v>
      </c>
      <c r="C984" s="143" t="s">
        <v>1270</v>
      </c>
      <c r="D984" s="143">
        <v>0.17369999999999999</v>
      </c>
      <c r="E984" s="143">
        <v>0.17369999999999999</v>
      </c>
      <c r="F984" s="143">
        <v>0.17369999999999999</v>
      </c>
      <c r="G984" s="143">
        <v>0.17369999999999999</v>
      </c>
      <c r="H984" s="143">
        <v>0.17369999999999999</v>
      </c>
      <c r="I984" s="143">
        <v>0.17369999999999999</v>
      </c>
      <c r="J984" s="143">
        <v>0.17369999999999999</v>
      </c>
      <c r="K984" s="143">
        <v>0.17369999999999999</v>
      </c>
      <c r="L984" s="143">
        <v>0.17369999999999999</v>
      </c>
    </row>
    <row r="985" spans="1:12" x14ac:dyDescent="0.25">
      <c r="A985" s="143" t="s">
        <v>1313</v>
      </c>
      <c r="B985" s="143">
        <v>2007</v>
      </c>
      <c r="C985" s="143" t="s">
        <v>1274</v>
      </c>
      <c r="D985" s="143">
        <v>3.5999999999999997E-2</v>
      </c>
      <c r="E985" s="143">
        <v>3.5999999999999997E-2</v>
      </c>
      <c r="F985" s="143">
        <v>3.5999999999999997E-2</v>
      </c>
      <c r="G985" s="143">
        <v>3.5999999999999997E-2</v>
      </c>
      <c r="H985" s="143">
        <v>3.5999999999999997E-2</v>
      </c>
      <c r="I985" s="143">
        <v>3.5999999999999997E-2</v>
      </c>
      <c r="J985" s="143">
        <v>3.5999999999999997E-2</v>
      </c>
      <c r="K985" s="143">
        <v>3.5999999999999997E-2</v>
      </c>
      <c r="L985" s="143">
        <v>3.5999999999999997E-2</v>
      </c>
    </row>
    <row r="986" spans="1:12" x14ac:dyDescent="0.25">
      <c r="A986" s="143" t="s">
        <v>1313</v>
      </c>
      <c r="B986" s="143">
        <v>2007</v>
      </c>
      <c r="C986" s="143" t="s">
        <v>1269</v>
      </c>
      <c r="D986" s="143">
        <v>0.3039</v>
      </c>
      <c r="E986" s="143">
        <v>0.3039</v>
      </c>
      <c r="F986" s="143">
        <v>0.3039</v>
      </c>
      <c r="G986" s="143">
        <v>0.3039</v>
      </c>
      <c r="H986" s="143">
        <v>0.3039</v>
      </c>
      <c r="I986" s="143">
        <v>0.3039</v>
      </c>
      <c r="J986" s="143">
        <v>0.3039</v>
      </c>
      <c r="K986" s="143">
        <v>0.3039</v>
      </c>
      <c r="L986" s="143">
        <v>0.3039</v>
      </c>
    </row>
    <row r="987" spans="1:12" x14ac:dyDescent="0.25">
      <c r="A987" s="143" t="s">
        <v>1313</v>
      </c>
      <c r="B987" s="143">
        <v>2007</v>
      </c>
      <c r="C987" s="143" t="s">
        <v>1273</v>
      </c>
      <c r="D987" s="143">
        <v>1.7000000000000001E-2</v>
      </c>
      <c r="E987" s="143">
        <v>1.7000000000000001E-2</v>
      </c>
      <c r="F987" s="143">
        <v>1.7000000000000001E-2</v>
      </c>
      <c r="G987" s="143">
        <v>1.7000000000000001E-2</v>
      </c>
      <c r="H987" s="143">
        <v>1.7000000000000001E-2</v>
      </c>
      <c r="I987" s="143">
        <v>1.7000000000000001E-2</v>
      </c>
      <c r="J987" s="143">
        <v>1.7000000000000001E-2</v>
      </c>
      <c r="K987" s="143">
        <v>1.7000000000000001E-2</v>
      </c>
      <c r="L987" s="143">
        <v>1.7000000000000001E-2</v>
      </c>
    </row>
    <row r="988" spans="1:12" x14ac:dyDescent="0.25">
      <c r="A988" s="143" t="s">
        <v>1313</v>
      </c>
      <c r="B988" s="143">
        <v>2007</v>
      </c>
      <c r="C988" s="143" t="s">
        <v>1272</v>
      </c>
      <c r="D988" s="143">
        <v>6.7799999999999999E-2</v>
      </c>
      <c r="E988" s="143">
        <v>6.7799999999999999E-2</v>
      </c>
      <c r="F988" s="143">
        <v>6.7799999999999999E-2</v>
      </c>
      <c r="G988" s="143">
        <v>6.7799999999999999E-2</v>
      </c>
      <c r="H988" s="143">
        <v>6.7799999999999999E-2</v>
      </c>
      <c r="I988" s="143">
        <v>6.7799999999999999E-2</v>
      </c>
      <c r="J988" s="143">
        <v>6.7799999999999999E-2</v>
      </c>
      <c r="K988" s="143">
        <v>6.7799999999999999E-2</v>
      </c>
      <c r="L988" s="143">
        <v>6.7799999999999999E-2</v>
      </c>
    </row>
    <row r="989" spans="1:12" x14ac:dyDescent="0.25">
      <c r="A989" s="143" t="s">
        <v>1314</v>
      </c>
      <c r="B989" s="143">
        <v>2007</v>
      </c>
      <c r="C989" s="143" t="s">
        <v>1275</v>
      </c>
      <c r="D989" s="143">
        <v>3.4299999999999997E-2</v>
      </c>
      <c r="E989" s="143">
        <v>3.4299999999999997E-2</v>
      </c>
      <c r="F989" s="143">
        <v>3.4299999999999997E-2</v>
      </c>
      <c r="G989" s="143">
        <v>3.4299999999999997E-2</v>
      </c>
      <c r="H989" s="143">
        <v>3.4299999999999997E-2</v>
      </c>
      <c r="I989" s="143">
        <v>3.4299999999999997E-2</v>
      </c>
      <c r="J989" s="143">
        <v>3.4299999999999997E-2</v>
      </c>
      <c r="K989" s="143">
        <v>3.4299999999999997E-2</v>
      </c>
      <c r="L989" s="143">
        <v>3.4299999999999997E-2</v>
      </c>
    </row>
    <row r="990" spans="1:12" x14ac:dyDescent="0.25">
      <c r="A990" s="143" t="s">
        <v>1314</v>
      </c>
      <c r="B990" s="143">
        <v>2007</v>
      </c>
      <c r="C990" s="143" t="s">
        <v>1269</v>
      </c>
      <c r="D990" s="143">
        <v>1.4745999999999999</v>
      </c>
      <c r="E990" s="143">
        <v>1.4745999999999999</v>
      </c>
      <c r="F990" s="143">
        <v>1.4745999999999999</v>
      </c>
      <c r="G990" s="143">
        <v>1.4745999999999999</v>
      </c>
      <c r="H990" s="143">
        <v>1.4745999999999999</v>
      </c>
      <c r="I990" s="143">
        <v>1.4745999999999999</v>
      </c>
      <c r="J990" s="143">
        <v>1.4745999999999999</v>
      </c>
      <c r="K990" s="143">
        <v>1.4745999999999999</v>
      </c>
      <c r="L990" s="143">
        <v>1.4745999999999999</v>
      </c>
    </row>
    <row r="991" spans="1:12" x14ac:dyDescent="0.25">
      <c r="A991" s="143" t="s">
        <v>1314</v>
      </c>
      <c r="B991" s="143">
        <v>2007</v>
      </c>
      <c r="C991" s="143" t="s">
        <v>1274</v>
      </c>
      <c r="D991" s="143">
        <v>0.1414</v>
      </c>
      <c r="E991" s="143">
        <v>0.1414</v>
      </c>
      <c r="F991" s="143">
        <v>0.1414</v>
      </c>
      <c r="G991" s="143">
        <v>0.1414</v>
      </c>
      <c r="H991" s="143">
        <v>0.1414</v>
      </c>
      <c r="I991" s="143">
        <v>0.1414</v>
      </c>
      <c r="J991" s="143">
        <v>0.1414</v>
      </c>
      <c r="K991" s="143">
        <v>0.1414</v>
      </c>
      <c r="L991" s="143">
        <v>0.1414</v>
      </c>
    </row>
    <row r="992" spans="1:12" x14ac:dyDescent="0.25">
      <c r="A992" s="143" t="s">
        <v>1314</v>
      </c>
      <c r="B992" s="143">
        <v>2007</v>
      </c>
      <c r="C992" s="143" t="s">
        <v>1272</v>
      </c>
      <c r="D992" s="143">
        <v>0.2666</v>
      </c>
      <c r="E992" s="143">
        <v>0.2666</v>
      </c>
      <c r="F992" s="143">
        <v>0.2666</v>
      </c>
      <c r="G992" s="143">
        <v>0.2666</v>
      </c>
      <c r="H992" s="143">
        <v>0.2666</v>
      </c>
      <c r="I992" s="143">
        <v>0.2666</v>
      </c>
      <c r="J992" s="143">
        <v>0.2666</v>
      </c>
      <c r="K992" s="143">
        <v>0.2666</v>
      </c>
      <c r="L992" s="143">
        <v>0.2666</v>
      </c>
    </row>
    <row r="993" spans="1:12" x14ac:dyDescent="0.25">
      <c r="A993" s="143" t="s">
        <v>1314</v>
      </c>
      <c r="B993" s="143">
        <v>2007</v>
      </c>
      <c r="C993" s="143" t="s">
        <v>1270</v>
      </c>
      <c r="D993" s="143">
        <v>0.94230000000000003</v>
      </c>
      <c r="E993" s="143">
        <v>0.94230000000000003</v>
      </c>
      <c r="F993" s="143">
        <v>0.94230000000000003</v>
      </c>
      <c r="G993" s="143">
        <v>0.94230000000000003</v>
      </c>
      <c r="H993" s="143">
        <v>0.94230000000000003</v>
      </c>
      <c r="I993" s="143">
        <v>0.94230000000000003</v>
      </c>
      <c r="J993" s="143">
        <v>0.94230000000000003</v>
      </c>
      <c r="K993" s="143">
        <v>0.94230000000000003</v>
      </c>
      <c r="L993" s="143">
        <v>0.94230000000000003</v>
      </c>
    </row>
    <row r="994" spans="1:12" x14ac:dyDescent="0.25">
      <c r="A994" s="143" t="s">
        <v>1314</v>
      </c>
      <c r="B994" s="143">
        <v>2007</v>
      </c>
      <c r="C994" s="143" t="s">
        <v>1271</v>
      </c>
      <c r="D994" s="143">
        <v>2.7000000000000001E-3</v>
      </c>
      <c r="E994" s="143">
        <v>2.7000000000000001E-3</v>
      </c>
      <c r="F994" s="143">
        <v>2.7000000000000001E-3</v>
      </c>
      <c r="G994" s="143">
        <v>2.7000000000000001E-3</v>
      </c>
      <c r="H994" s="143">
        <v>2.7000000000000001E-3</v>
      </c>
      <c r="I994" s="143">
        <v>2.7000000000000001E-3</v>
      </c>
      <c r="J994" s="143">
        <v>2.7000000000000001E-3</v>
      </c>
      <c r="K994" s="143">
        <v>2.7000000000000001E-3</v>
      </c>
      <c r="L994" s="143">
        <v>2.7000000000000001E-3</v>
      </c>
    </row>
    <row r="995" spans="1:12" x14ac:dyDescent="0.25">
      <c r="A995" s="143" t="s">
        <v>1314</v>
      </c>
      <c r="B995" s="143">
        <v>2007</v>
      </c>
      <c r="C995" s="143" t="s">
        <v>1273</v>
      </c>
      <c r="D995" s="143">
        <v>8.7300000000000003E-2</v>
      </c>
      <c r="E995" s="143">
        <v>8.7300000000000003E-2</v>
      </c>
      <c r="F995" s="143">
        <v>8.7300000000000003E-2</v>
      </c>
      <c r="G995" s="143">
        <v>8.7300000000000003E-2</v>
      </c>
      <c r="H995" s="143">
        <v>8.7300000000000003E-2</v>
      </c>
      <c r="I995" s="143">
        <v>8.7300000000000003E-2</v>
      </c>
      <c r="J995" s="143">
        <v>8.7300000000000003E-2</v>
      </c>
      <c r="K995" s="143">
        <v>8.7300000000000003E-2</v>
      </c>
      <c r="L995" s="143">
        <v>8.7300000000000003E-2</v>
      </c>
    </row>
    <row r="996" spans="1:12" x14ac:dyDescent="0.25">
      <c r="A996" s="143" t="s">
        <v>1315</v>
      </c>
      <c r="B996" s="143">
        <v>2007</v>
      </c>
      <c r="C996" s="143" t="s">
        <v>1274</v>
      </c>
      <c r="D996" s="143">
        <v>2.5399999999999999E-2</v>
      </c>
      <c r="E996" s="143">
        <v>2.5399999999999999E-2</v>
      </c>
      <c r="F996" s="143">
        <v>2.5399999999999999E-2</v>
      </c>
      <c r="G996" s="143">
        <v>2.5399999999999999E-2</v>
      </c>
      <c r="H996" s="143">
        <v>2.5399999999999999E-2</v>
      </c>
      <c r="I996" s="143">
        <v>2.5399999999999999E-2</v>
      </c>
      <c r="J996" s="143">
        <v>2.5399999999999999E-2</v>
      </c>
      <c r="K996" s="143">
        <v>2.5399999999999999E-2</v>
      </c>
      <c r="L996" s="143">
        <v>2.5399999999999999E-2</v>
      </c>
    </row>
    <row r="997" spans="1:12" x14ac:dyDescent="0.25">
      <c r="A997" s="143" t="s">
        <v>1315</v>
      </c>
      <c r="B997" s="143">
        <v>2007</v>
      </c>
      <c r="C997" s="143" t="s">
        <v>1272</v>
      </c>
      <c r="D997" s="143">
        <v>4.8000000000000001E-2</v>
      </c>
      <c r="E997" s="143">
        <v>4.8000000000000001E-2</v>
      </c>
      <c r="F997" s="143">
        <v>4.8000000000000001E-2</v>
      </c>
      <c r="G997" s="143">
        <v>4.8000000000000001E-2</v>
      </c>
      <c r="H997" s="143">
        <v>4.8000000000000001E-2</v>
      </c>
      <c r="I997" s="143">
        <v>4.8000000000000001E-2</v>
      </c>
      <c r="J997" s="143">
        <v>4.8000000000000001E-2</v>
      </c>
      <c r="K997" s="143">
        <v>4.8000000000000001E-2</v>
      </c>
      <c r="L997" s="143">
        <v>4.8000000000000001E-2</v>
      </c>
    </row>
    <row r="998" spans="1:12" x14ac:dyDescent="0.25">
      <c r="A998" s="143" t="s">
        <v>1315</v>
      </c>
      <c r="B998" s="143">
        <v>2007</v>
      </c>
      <c r="C998" s="143" t="s">
        <v>1273</v>
      </c>
      <c r="D998" s="143">
        <v>1.4800000000000001E-2</v>
      </c>
      <c r="E998" s="143">
        <v>1.4800000000000001E-2</v>
      </c>
      <c r="F998" s="143">
        <v>1.4800000000000001E-2</v>
      </c>
      <c r="G998" s="143">
        <v>1.4800000000000001E-2</v>
      </c>
      <c r="H998" s="143">
        <v>1.4800000000000001E-2</v>
      </c>
      <c r="I998" s="143">
        <v>1.4800000000000001E-2</v>
      </c>
      <c r="J998" s="143">
        <v>1.4800000000000001E-2</v>
      </c>
      <c r="K998" s="143">
        <v>1.4800000000000001E-2</v>
      </c>
      <c r="L998" s="143">
        <v>1.4800000000000001E-2</v>
      </c>
    </row>
    <row r="999" spans="1:12" x14ac:dyDescent="0.25">
      <c r="A999" s="143" t="s">
        <v>1315</v>
      </c>
      <c r="B999" s="143">
        <v>2007</v>
      </c>
      <c r="C999" s="143" t="s">
        <v>1271</v>
      </c>
      <c r="D999" s="143">
        <v>5.0000000000000001E-4</v>
      </c>
      <c r="E999" s="143">
        <v>5.0000000000000001E-4</v>
      </c>
      <c r="F999" s="143">
        <v>5.0000000000000001E-4</v>
      </c>
      <c r="G999" s="143">
        <v>5.0000000000000001E-4</v>
      </c>
      <c r="H999" s="143">
        <v>5.0000000000000001E-4</v>
      </c>
      <c r="I999" s="143">
        <v>5.0000000000000001E-4</v>
      </c>
      <c r="J999" s="143">
        <v>5.0000000000000001E-4</v>
      </c>
      <c r="K999" s="143">
        <v>5.0000000000000001E-4</v>
      </c>
      <c r="L999" s="143">
        <v>5.0000000000000001E-4</v>
      </c>
    </row>
    <row r="1000" spans="1:12" x14ac:dyDescent="0.25">
      <c r="A1000" s="143" t="s">
        <v>1315</v>
      </c>
      <c r="B1000" s="143">
        <v>2007</v>
      </c>
      <c r="C1000" s="143" t="s">
        <v>1269</v>
      </c>
      <c r="D1000" s="143">
        <v>0.26629999999999998</v>
      </c>
      <c r="E1000" s="143">
        <v>0.26629999999999998</v>
      </c>
      <c r="F1000" s="143">
        <v>0.26629999999999998</v>
      </c>
      <c r="G1000" s="143">
        <v>0.26629999999999998</v>
      </c>
      <c r="H1000" s="143">
        <v>0.26629999999999998</v>
      </c>
      <c r="I1000" s="143">
        <v>0.26629999999999998</v>
      </c>
      <c r="J1000" s="143">
        <v>0.26629999999999998</v>
      </c>
      <c r="K1000" s="143">
        <v>0.26629999999999998</v>
      </c>
      <c r="L1000" s="143">
        <v>0.26629999999999998</v>
      </c>
    </row>
    <row r="1001" spans="1:12" x14ac:dyDescent="0.25">
      <c r="A1001" s="143" t="s">
        <v>1315</v>
      </c>
      <c r="B1001" s="143">
        <v>2007</v>
      </c>
      <c r="C1001" s="143" t="s">
        <v>1270</v>
      </c>
      <c r="D1001" s="143">
        <v>0.1714</v>
      </c>
      <c r="E1001" s="143">
        <v>0.1714</v>
      </c>
      <c r="F1001" s="143">
        <v>0.1714</v>
      </c>
      <c r="G1001" s="143">
        <v>0.1714</v>
      </c>
      <c r="H1001" s="143">
        <v>0.1714</v>
      </c>
      <c r="I1001" s="143">
        <v>0.1714</v>
      </c>
      <c r="J1001" s="143">
        <v>0.1714</v>
      </c>
      <c r="K1001" s="143">
        <v>0.1714</v>
      </c>
      <c r="L1001" s="143">
        <v>0.1714</v>
      </c>
    </row>
    <row r="1002" spans="1:12" x14ac:dyDescent="0.25">
      <c r="A1002" s="143" t="s">
        <v>1315</v>
      </c>
      <c r="B1002" s="143">
        <v>2007</v>
      </c>
      <c r="C1002" s="143" t="s">
        <v>1275</v>
      </c>
      <c r="D1002" s="143">
        <v>6.1999999999999998E-3</v>
      </c>
      <c r="E1002" s="143">
        <v>6.1999999999999998E-3</v>
      </c>
      <c r="F1002" s="143">
        <v>6.1999999999999998E-3</v>
      </c>
      <c r="G1002" s="143">
        <v>6.1999999999999998E-3</v>
      </c>
      <c r="H1002" s="143">
        <v>6.1999999999999998E-3</v>
      </c>
      <c r="I1002" s="143">
        <v>6.1999999999999998E-3</v>
      </c>
      <c r="J1002" s="143">
        <v>6.1999999999999998E-3</v>
      </c>
      <c r="K1002" s="143">
        <v>6.1999999999999998E-3</v>
      </c>
      <c r="L1002" s="143">
        <v>6.1999999999999998E-3</v>
      </c>
    </row>
    <row r="1003" spans="1:12" x14ac:dyDescent="0.25">
      <c r="A1003" s="143" t="s">
        <v>1316</v>
      </c>
      <c r="B1003" s="143">
        <v>2007</v>
      </c>
      <c r="C1003" s="143" t="s">
        <v>1275</v>
      </c>
      <c r="D1003" s="143">
        <v>4.8099999999999997E-2</v>
      </c>
      <c r="E1003" s="143">
        <v>4.8099999999999997E-2</v>
      </c>
      <c r="F1003" s="143">
        <v>4.8099999999999997E-2</v>
      </c>
      <c r="G1003" s="143">
        <v>4.8099999999999997E-2</v>
      </c>
      <c r="H1003" s="143">
        <v>4.8099999999999997E-2</v>
      </c>
      <c r="I1003" s="143">
        <v>4.8099999999999997E-2</v>
      </c>
      <c r="J1003" s="143">
        <v>4.8099999999999997E-2</v>
      </c>
      <c r="K1003" s="143">
        <v>4.8099999999999997E-2</v>
      </c>
      <c r="L1003" s="143">
        <v>4.8099999999999997E-2</v>
      </c>
    </row>
    <row r="1004" spans="1:12" x14ac:dyDescent="0.25">
      <c r="A1004" s="143" t="s">
        <v>1316</v>
      </c>
      <c r="B1004" s="143">
        <v>2007</v>
      </c>
      <c r="C1004" s="143" t="s">
        <v>1271</v>
      </c>
      <c r="D1004" s="143">
        <v>3.7000000000000002E-3</v>
      </c>
      <c r="E1004" s="143">
        <v>3.7000000000000002E-3</v>
      </c>
      <c r="F1004" s="143">
        <v>3.7000000000000002E-3</v>
      </c>
      <c r="G1004" s="143">
        <v>3.7000000000000002E-3</v>
      </c>
      <c r="H1004" s="143">
        <v>3.7000000000000002E-3</v>
      </c>
      <c r="I1004" s="143">
        <v>3.7000000000000002E-3</v>
      </c>
      <c r="J1004" s="143">
        <v>3.7000000000000002E-3</v>
      </c>
      <c r="K1004" s="143">
        <v>3.7000000000000002E-3</v>
      </c>
      <c r="L1004" s="143">
        <v>3.7000000000000002E-3</v>
      </c>
    </row>
    <row r="1005" spans="1:12" x14ac:dyDescent="0.25">
      <c r="A1005" s="143" t="s">
        <v>1316</v>
      </c>
      <c r="B1005" s="143">
        <v>2007</v>
      </c>
      <c r="C1005" s="143" t="s">
        <v>1274</v>
      </c>
      <c r="D1005" s="143">
        <v>0.1986</v>
      </c>
      <c r="E1005" s="143">
        <v>0.1986</v>
      </c>
      <c r="F1005" s="143">
        <v>0.1986</v>
      </c>
      <c r="G1005" s="143">
        <v>0.1986</v>
      </c>
      <c r="H1005" s="143">
        <v>0.1986</v>
      </c>
      <c r="I1005" s="143">
        <v>0.1986</v>
      </c>
      <c r="J1005" s="143">
        <v>0.1986</v>
      </c>
      <c r="K1005" s="143">
        <v>0.1986</v>
      </c>
      <c r="L1005" s="143">
        <v>0.1986</v>
      </c>
    </row>
    <row r="1006" spans="1:12" x14ac:dyDescent="0.25">
      <c r="A1006" s="143" t="s">
        <v>1316</v>
      </c>
      <c r="B1006" s="143">
        <v>2007</v>
      </c>
      <c r="C1006" s="143" t="s">
        <v>1269</v>
      </c>
      <c r="D1006" s="143">
        <v>2.1135999999999999</v>
      </c>
      <c r="E1006" s="143">
        <v>2.1135999999999999</v>
      </c>
      <c r="F1006" s="143">
        <v>2.1135999999999999</v>
      </c>
      <c r="G1006" s="143">
        <v>2.1135999999999999</v>
      </c>
      <c r="H1006" s="143">
        <v>2.1135999999999999</v>
      </c>
      <c r="I1006" s="143">
        <v>2.1135999999999999</v>
      </c>
      <c r="J1006" s="143">
        <v>2.1135999999999999</v>
      </c>
      <c r="K1006" s="143">
        <v>2.1135999999999999</v>
      </c>
      <c r="L1006" s="143">
        <v>2.1135999999999999</v>
      </c>
    </row>
    <row r="1007" spans="1:12" x14ac:dyDescent="0.25">
      <c r="A1007" s="143" t="s">
        <v>1316</v>
      </c>
      <c r="B1007" s="143">
        <v>2007</v>
      </c>
      <c r="C1007" s="143" t="s">
        <v>1270</v>
      </c>
      <c r="D1007" s="143">
        <v>1.3698999999999999</v>
      </c>
      <c r="E1007" s="143">
        <v>1.3698999999999999</v>
      </c>
      <c r="F1007" s="143">
        <v>1.3698999999999999</v>
      </c>
      <c r="G1007" s="143">
        <v>1.3698999999999999</v>
      </c>
      <c r="H1007" s="143">
        <v>1.3698999999999999</v>
      </c>
      <c r="I1007" s="143">
        <v>1.3698999999999999</v>
      </c>
      <c r="J1007" s="143">
        <v>1.3698999999999999</v>
      </c>
      <c r="K1007" s="143">
        <v>1.3698999999999999</v>
      </c>
      <c r="L1007" s="143">
        <v>1.3698999999999999</v>
      </c>
    </row>
    <row r="1008" spans="1:12" x14ac:dyDescent="0.25">
      <c r="A1008" s="143" t="s">
        <v>1316</v>
      </c>
      <c r="B1008" s="143">
        <v>2007</v>
      </c>
      <c r="C1008" s="143" t="s">
        <v>1272</v>
      </c>
      <c r="D1008" s="143">
        <v>0.37440000000000001</v>
      </c>
      <c r="E1008" s="143">
        <v>0.37440000000000001</v>
      </c>
      <c r="F1008" s="143">
        <v>0.37440000000000001</v>
      </c>
      <c r="G1008" s="143">
        <v>0.37440000000000001</v>
      </c>
      <c r="H1008" s="143">
        <v>0.37440000000000001</v>
      </c>
      <c r="I1008" s="143">
        <v>0.37440000000000001</v>
      </c>
      <c r="J1008" s="143">
        <v>0.37440000000000001</v>
      </c>
      <c r="K1008" s="143">
        <v>0.37440000000000001</v>
      </c>
      <c r="L1008" s="143">
        <v>0.37440000000000001</v>
      </c>
    </row>
    <row r="1009" spans="1:12" x14ac:dyDescent="0.25">
      <c r="A1009" s="143" t="s">
        <v>1316</v>
      </c>
      <c r="B1009" s="143">
        <v>2007</v>
      </c>
      <c r="C1009" s="143" t="s">
        <v>1273</v>
      </c>
      <c r="D1009" s="143">
        <v>0.11890000000000001</v>
      </c>
      <c r="E1009" s="143">
        <v>0.11890000000000001</v>
      </c>
      <c r="F1009" s="143">
        <v>0.11890000000000001</v>
      </c>
      <c r="G1009" s="143">
        <v>0.11890000000000001</v>
      </c>
      <c r="H1009" s="143">
        <v>0.11890000000000001</v>
      </c>
      <c r="I1009" s="143">
        <v>0.11890000000000001</v>
      </c>
      <c r="J1009" s="143">
        <v>0.11890000000000001</v>
      </c>
      <c r="K1009" s="143">
        <v>0.11890000000000001</v>
      </c>
      <c r="L1009" s="143">
        <v>0.11890000000000001</v>
      </c>
    </row>
    <row r="1010" spans="1:12" x14ac:dyDescent="0.25">
      <c r="A1010" s="143" t="s">
        <v>1317</v>
      </c>
      <c r="B1010" s="143">
        <v>2007</v>
      </c>
      <c r="C1010" s="143" t="s">
        <v>1269</v>
      </c>
      <c r="D1010" s="143">
        <v>7.6405000000000003</v>
      </c>
      <c r="E1010" s="143">
        <v>7.6405000000000003</v>
      </c>
      <c r="F1010" s="143">
        <v>7.6405000000000003</v>
      </c>
      <c r="G1010" s="143">
        <v>7.6405000000000003</v>
      </c>
      <c r="H1010" s="143">
        <v>7.6405000000000003</v>
      </c>
      <c r="I1010" s="143">
        <v>7.6405000000000003</v>
      </c>
      <c r="J1010" s="143">
        <v>7.6405000000000003</v>
      </c>
      <c r="K1010" s="143">
        <v>7.6405000000000003</v>
      </c>
      <c r="L1010" s="143">
        <v>7.6405000000000003</v>
      </c>
    </row>
    <row r="1011" spans="1:12" x14ac:dyDescent="0.25">
      <c r="A1011" s="143" t="s">
        <v>1317</v>
      </c>
      <c r="B1011" s="143">
        <v>2007</v>
      </c>
      <c r="C1011" s="143" t="s">
        <v>1273</v>
      </c>
      <c r="D1011" s="143">
        <v>0.43719999999999998</v>
      </c>
      <c r="E1011" s="143">
        <v>0.43719999999999998</v>
      </c>
      <c r="F1011" s="143">
        <v>0.43719999999999998</v>
      </c>
      <c r="G1011" s="143">
        <v>0.43719999999999998</v>
      </c>
      <c r="H1011" s="143">
        <v>0.43719999999999998</v>
      </c>
      <c r="I1011" s="143">
        <v>0.43719999999999998</v>
      </c>
      <c r="J1011" s="143">
        <v>0.43719999999999998</v>
      </c>
      <c r="K1011" s="143">
        <v>0.43719999999999998</v>
      </c>
      <c r="L1011" s="143">
        <v>0.43719999999999998</v>
      </c>
    </row>
    <row r="1012" spans="1:12" x14ac:dyDescent="0.25">
      <c r="A1012" s="143" t="s">
        <v>1317</v>
      </c>
      <c r="B1012" s="143">
        <v>2007</v>
      </c>
      <c r="C1012" s="143" t="s">
        <v>1272</v>
      </c>
      <c r="D1012" s="143">
        <v>1.4505999999999999</v>
      </c>
      <c r="E1012" s="143">
        <v>1.4505999999999999</v>
      </c>
      <c r="F1012" s="143">
        <v>1.4505999999999999</v>
      </c>
      <c r="G1012" s="143">
        <v>1.4505999999999999</v>
      </c>
      <c r="H1012" s="143">
        <v>1.4505999999999999</v>
      </c>
      <c r="I1012" s="143">
        <v>1.4505999999999999</v>
      </c>
      <c r="J1012" s="143">
        <v>1.4505999999999999</v>
      </c>
      <c r="K1012" s="143">
        <v>1.4505999999999999</v>
      </c>
      <c r="L1012" s="143">
        <v>1.4505999999999999</v>
      </c>
    </row>
    <row r="1013" spans="1:12" x14ac:dyDescent="0.25">
      <c r="A1013" s="143" t="s">
        <v>1317</v>
      </c>
      <c r="B1013" s="143">
        <v>2007</v>
      </c>
      <c r="C1013" s="143" t="s">
        <v>1270</v>
      </c>
      <c r="D1013" s="143">
        <v>4.7821999999999996</v>
      </c>
      <c r="E1013" s="143">
        <v>4.7821999999999996</v>
      </c>
      <c r="F1013" s="143">
        <v>4.7821999999999996</v>
      </c>
      <c r="G1013" s="143">
        <v>4.7821999999999996</v>
      </c>
      <c r="H1013" s="143">
        <v>4.7821999999999996</v>
      </c>
      <c r="I1013" s="143">
        <v>4.7821999999999996</v>
      </c>
      <c r="J1013" s="143">
        <v>4.7821999999999996</v>
      </c>
      <c r="K1013" s="143">
        <v>4.7821999999999996</v>
      </c>
      <c r="L1013" s="143">
        <v>4.7821999999999996</v>
      </c>
    </row>
    <row r="1014" spans="1:12" x14ac:dyDescent="0.25">
      <c r="A1014" s="143" t="s">
        <v>1317</v>
      </c>
      <c r="B1014" s="143">
        <v>2007</v>
      </c>
      <c r="C1014" s="143" t="s">
        <v>1275</v>
      </c>
      <c r="D1014" s="143">
        <v>0.18640000000000001</v>
      </c>
      <c r="E1014" s="143">
        <v>0.18640000000000001</v>
      </c>
      <c r="F1014" s="143">
        <v>0.18640000000000001</v>
      </c>
      <c r="G1014" s="143">
        <v>0.18640000000000001</v>
      </c>
      <c r="H1014" s="143">
        <v>0.18640000000000001</v>
      </c>
      <c r="I1014" s="143">
        <v>0.18640000000000001</v>
      </c>
      <c r="J1014" s="143">
        <v>0.18640000000000001</v>
      </c>
      <c r="K1014" s="143">
        <v>0.18640000000000001</v>
      </c>
      <c r="L1014" s="143">
        <v>0.18640000000000001</v>
      </c>
    </row>
    <row r="1015" spans="1:12" x14ac:dyDescent="0.25">
      <c r="A1015" s="143" t="s">
        <v>1317</v>
      </c>
      <c r="B1015" s="143">
        <v>2007</v>
      </c>
      <c r="C1015" s="143" t="s">
        <v>1271</v>
      </c>
      <c r="D1015" s="143">
        <v>1.4500000000000001E-2</v>
      </c>
      <c r="E1015" s="143">
        <v>1.4500000000000001E-2</v>
      </c>
      <c r="F1015" s="143">
        <v>1.4500000000000001E-2</v>
      </c>
      <c r="G1015" s="143">
        <v>1.4500000000000001E-2</v>
      </c>
      <c r="H1015" s="143">
        <v>1.4500000000000001E-2</v>
      </c>
      <c r="I1015" s="143">
        <v>1.4500000000000001E-2</v>
      </c>
      <c r="J1015" s="143">
        <v>1.4500000000000001E-2</v>
      </c>
      <c r="K1015" s="143">
        <v>1.4500000000000001E-2</v>
      </c>
      <c r="L1015" s="143">
        <v>1.4500000000000001E-2</v>
      </c>
    </row>
    <row r="1016" spans="1:12" x14ac:dyDescent="0.25">
      <c r="A1016" s="143" t="s">
        <v>1317</v>
      </c>
      <c r="B1016" s="143">
        <v>2007</v>
      </c>
      <c r="C1016" s="143" t="s">
        <v>1274</v>
      </c>
      <c r="D1016" s="143">
        <v>0.76949999999999996</v>
      </c>
      <c r="E1016" s="143">
        <v>0.76949999999999996</v>
      </c>
      <c r="F1016" s="143">
        <v>0.76949999999999996</v>
      </c>
      <c r="G1016" s="143">
        <v>0.76949999999999996</v>
      </c>
      <c r="H1016" s="143">
        <v>0.76949999999999996</v>
      </c>
      <c r="I1016" s="143">
        <v>0.76949999999999996</v>
      </c>
      <c r="J1016" s="143">
        <v>0.76949999999999996</v>
      </c>
      <c r="K1016" s="143">
        <v>0.76949999999999996</v>
      </c>
      <c r="L1016" s="143">
        <v>0.76949999999999996</v>
      </c>
    </row>
    <row r="1017" spans="1:12" x14ac:dyDescent="0.25">
      <c r="A1017" s="143" t="s">
        <v>1318</v>
      </c>
      <c r="B1017" s="143">
        <v>2007</v>
      </c>
      <c r="C1017" s="143" t="s">
        <v>1272</v>
      </c>
      <c r="D1017" s="143">
        <v>0.15340000000000001</v>
      </c>
      <c r="E1017" s="143">
        <v>0.15340000000000001</v>
      </c>
      <c r="F1017" s="143">
        <v>0.15340000000000001</v>
      </c>
      <c r="G1017" s="143">
        <v>0.15340000000000001</v>
      </c>
      <c r="H1017" s="143">
        <v>0.15340000000000001</v>
      </c>
      <c r="I1017" s="143">
        <v>0.15340000000000001</v>
      </c>
      <c r="J1017" s="143">
        <v>0.15340000000000001</v>
      </c>
      <c r="K1017" s="143">
        <v>0.15340000000000001</v>
      </c>
      <c r="L1017" s="143">
        <v>0.15340000000000001</v>
      </c>
    </row>
    <row r="1018" spans="1:12" x14ac:dyDescent="0.25">
      <c r="A1018" s="143" t="s">
        <v>1318</v>
      </c>
      <c r="B1018" s="143">
        <v>2007</v>
      </c>
      <c r="C1018" s="143" t="s">
        <v>1269</v>
      </c>
      <c r="D1018" s="143">
        <v>0.81920000000000004</v>
      </c>
      <c r="E1018" s="143">
        <v>0.81920000000000004</v>
      </c>
      <c r="F1018" s="143">
        <v>0.81920000000000004</v>
      </c>
      <c r="G1018" s="143">
        <v>0.81920000000000004</v>
      </c>
      <c r="H1018" s="143">
        <v>0.81920000000000004</v>
      </c>
      <c r="I1018" s="143">
        <v>0.81920000000000004</v>
      </c>
      <c r="J1018" s="143">
        <v>0.81920000000000004</v>
      </c>
      <c r="K1018" s="143">
        <v>0.81920000000000004</v>
      </c>
      <c r="L1018" s="143">
        <v>0.81920000000000004</v>
      </c>
    </row>
    <row r="1019" spans="1:12" x14ac:dyDescent="0.25">
      <c r="A1019" s="143" t="s">
        <v>1318</v>
      </c>
      <c r="B1019" s="143">
        <v>2007</v>
      </c>
      <c r="C1019" s="143" t="s">
        <v>1275</v>
      </c>
      <c r="D1019" s="143">
        <v>1.9699999999999999E-2</v>
      </c>
      <c r="E1019" s="143">
        <v>1.9699999999999999E-2</v>
      </c>
      <c r="F1019" s="143">
        <v>1.9699999999999999E-2</v>
      </c>
      <c r="G1019" s="143">
        <v>1.9699999999999999E-2</v>
      </c>
      <c r="H1019" s="143">
        <v>1.9699999999999999E-2</v>
      </c>
      <c r="I1019" s="143">
        <v>1.9699999999999999E-2</v>
      </c>
      <c r="J1019" s="143">
        <v>1.9699999999999999E-2</v>
      </c>
      <c r="K1019" s="143">
        <v>1.9699999999999999E-2</v>
      </c>
      <c r="L1019" s="143">
        <v>1.9699999999999999E-2</v>
      </c>
    </row>
    <row r="1020" spans="1:12" x14ac:dyDescent="0.25">
      <c r="A1020" s="143" t="s">
        <v>1318</v>
      </c>
      <c r="B1020" s="143">
        <v>2007</v>
      </c>
      <c r="C1020" s="143" t="s">
        <v>1274</v>
      </c>
      <c r="D1020" s="143">
        <v>8.14E-2</v>
      </c>
      <c r="E1020" s="143">
        <v>8.14E-2</v>
      </c>
      <c r="F1020" s="143">
        <v>8.14E-2</v>
      </c>
      <c r="G1020" s="143">
        <v>8.14E-2</v>
      </c>
      <c r="H1020" s="143">
        <v>8.14E-2</v>
      </c>
      <c r="I1020" s="143">
        <v>8.14E-2</v>
      </c>
      <c r="J1020" s="143">
        <v>8.14E-2</v>
      </c>
      <c r="K1020" s="143">
        <v>8.14E-2</v>
      </c>
      <c r="L1020" s="143">
        <v>8.14E-2</v>
      </c>
    </row>
    <row r="1021" spans="1:12" x14ac:dyDescent="0.25">
      <c r="A1021" s="143" t="s">
        <v>1318</v>
      </c>
      <c r="B1021" s="143">
        <v>2007</v>
      </c>
      <c r="C1021" s="143" t="s">
        <v>1271</v>
      </c>
      <c r="D1021" s="143">
        <v>1.5E-3</v>
      </c>
      <c r="E1021" s="143">
        <v>1.5E-3</v>
      </c>
      <c r="F1021" s="143">
        <v>1.5E-3</v>
      </c>
      <c r="G1021" s="143">
        <v>1.5E-3</v>
      </c>
      <c r="H1021" s="143">
        <v>1.5E-3</v>
      </c>
      <c r="I1021" s="143">
        <v>1.5E-3</v>
      </c>
      <c r="J1021" s="143">
        <v>1.5E-3</v>
      </c>
      <c r="K1021" s="143">
        <v>1.5E-3</v>
      </c>
      <c r="L1021" s="143">
        <v>1.5E-3</v>
      </c>
    </row>
    <row r="1022" spans="1:12" x14ac:dyDescent="0.25">
      <c r="A1022" s="143" t="s">
        <v>1318</v>
      </c>
      <c r="B1022" s="143">
        <v>2007</v>
      </c>
      <c r="C1022" s="143" t="s">
        <v>1270</v>
      </c>
      <c r="D1022" s="143">
        <v>0.52580000000000005</v>
      </c>
      <c r="E1022" s="143">
        <v>0.52580000000000005</v>
      </c>
      <c r="F1022" s="143">
        <v>0.52580000000000005</v>
      </c>
      <c r="G1022" s="143">
        <v>0.52580000000000005</v>
      </c>
      <c r="H1022" s="143">
        <v>0.52580000000000005</v>
      </c>
      <c r="I1022" s="143">
        <v>0.52580000000000005</v>
      </c>
      <c r="J1022" s="143">
        <v>0.52580000000000005</v>
      </c>
      <c r="K1022" s="143">
        <v>0.52580000000000005</v>
      </c>
      <c r="L1022" s="143">
        <v>0.52580000000000005</v>
      </c>
    </row>
    <row r="1023" spans="1:12" x14ac:dyDescent="0.25">
      <c r="A1023" s="143" t="s">
        <v>1318</v>
      </c>
      <c r="B1023" s="143">
        <v>2007</v>
      </c>
      <c r="C1023" s="143" t="s">
        <v>1273</v>
      </c>
      <c r="D1023" s="143">
        <v>3.7400000000000003E-2</v>
      </c>
      <c r="E1023" s="143">
        <v>3.7400000000000003E-2</v>
      </c>
      <c r="F1023" s="143">
        <v>3.7400000000000003E-2</v>
      </c>
      <c r="G1023" s="143">
        <v>3.7400000000000003E-2</v>
      </c>
      <c r="H1023" s="143">
        <v>3.7400000000000003E-2</v>
      </c>
      <c r="I1023" s="143">
        <v>3.7400000000000003E-2</v>
      </c>
      <c r="J1023" s="143">
        <v>3.7400000000000003E-2</v>
      </c>
      <c r="K1023" s="143">
        <v>3.7400000000000003E-2</v>
      </c>
      <c r="L1023" s="143">
        <v>3.7400000000000003E-2</v>
      </c>
    </row>
    <row r="1024" spans="1:12" x14ac:dyDescent="0.25">
      <c r="A1024" s="143" t="s">
        <v>1319</v>
      </c>
      <c r="B1024" s="143">
        <v>2007</v>
      </c>
      <c r="C1024" s="143" t="s">
        <v>1270</v>
      </c>
      <c r="D1024" s="143">
        <v>0.13719999999999999</v>
      </c>
      <c r="E1024" s="143">
        <v>0.13719999999999999</v>
      </c>
      <c r="F1024" s="143">
        <v>0.13719999999999999</v>
      </c>
      <c r="G1024" s="143">
        <v>0.13719999999999999</v>
      </c>
      <c r="H1024" s="143">
        <v>0.13719999999999999</v>
      </c>
      <c r="I1024" s="143">
        <v>0.13719999999999999</v>
      </c>
      <c r="J1024" s="143">
        <v>0.13719999999999999</v>
      </c>
      <c r="K1024" s="143">
        <v>0.13719999999999999</v>
      </c>
      <c r="L1024" s="143">
        <v>0.13719999999999999</v>
      </c>
    </row>
    <row r="1025" spans="1:12" x14ac:dyDescent="0.25">
      <c r="A1025" s="143" t="s">
        <v>1319</v>
      </c>
      <c r="B1025" s="143">
        <v>2007</v>
      </c>
      <c r="C1025" s="143" t="s">
        <v>1275</v>
      </c>
      <c r="D1025" s="143">
        <v>5.1000000000000004E-3</v>
      </c>
      <c r="E1025" s="143">
        <v>5.1000000000000004E-3</v>
      </c>
      <c r="F1025" s="143">
        <v>5.1000000000000004E-3</v>
      </c>
      <c r="G1025" s="143">
        <v>5.1000000000000004E-3</v>
      </c>
      <c r="H1025" s="143">
        <v>5.1000000000000004E-3</v>
      </c>
      <c r="I1025" s="143">
        <v>5.1000000000000004E-3</v>
      </c>
      <c r="J1025" s="143">
        <v>5.1000000000000004E-3</v>
      </c>
      <c r="K1025" s="143">
        <v>5.1000000000000004E-3</v>
      </c>
      <c r="L1025" s="143">
        <v>5.1000000000000004E-3</v>
      </c>
    </row>
    <row r="1026" spans="1:12" x14ac:dyDescent="0.25">
      <c r="A1026" s="143" t="s">
        <v>1319</v>
      </c>
      <c r="B1026" s="143">
        <v>2007</v>
      </c>
      <c r="C1026" s="143" t="s">
        <v>1269</v>
      </c>
      <c r="D1026" s="143">
        <v>0.21360000000000001</v>
      </c>
      <c r="E1026" s="143">
        <v>0.21360000000000001</v>
      </c>
      <c r="F1026" s="143">
        <v>0.21360000000000001</v>
      </c>
      <c r="G1026" s="143">
        <v>0.21360000000000001</v>
      </c>
      <c r="H1026" s="143">
        <v>0.21360000000000001</v>
      </c>
      <c r="I1026" s="143">
        <v>0.21360000000000001</v>
      </c>
      <c r="J1026" s="143">
        <v>0.21360000000000001</v>
      </c>
      <c r="K1026" s="143">
        <v>0.21360000000000001</v>
      </c>
      <c r="L1026" s="143">
        <v>0.21360000000000001</v>
      </c>
    </row>
    <row r="1027" spans="1:12" x14ac:dyDescent="0.25">
      <c r="A1027" s="143" t="s">
        <v>1319</v>
      </c>
      <c r="B1027" s="143">
        <v>2007</v>
      </c>
      <c r="C1027" s="143" t="s">
        <v>1273</v>
      </c>
      <c r="D1027" s="143">
        <v>1.06E-2</v>
      </c>
      <c r="E1027" s="143">
        <v>1.06E-2</v>
      </c>
      <c r="F1027" s="143">
        <v>1.06E-2</v>
      </c>
      <c r="G1027" s="143">
        <v>1.06E-2</v>
      </c>
      <c r="H1027" s="143">
        <v>1.06E-2</v>
      </c>
      <c r="I1027" s="143">
        <v>1.06E-2</v>
      </c>
      <c r="J1027" s="143">
        <v>1.06E-2</v>
      </c>
      <c r="K1027" s="143">
        <v>1.06E-2</v>
      </c>
      <c r="L1027" s="143">
        <v>1.06E-2</v>
      </c>
    </row>
    <row r="1028" spans="1:12" x14ac:dyDescent="0.25">
      <c r="A1028" s="143" t="s">
        <v>1319</v>
      </c>
      <c r="B1028" s="143">
        <v>2007</v>
      </c>
      <c r="C1028" s="143" t="s">
        <v>1272</v>
      </c>
      <c r="D1028" s="143">
        <v>3.9399999999999998E-2</v>
      </c>
      <c r="E1028" s="143">
        <v>3.9399999999999998E-2</v>
      </c>
      <c r="F1028" s="143">
        <v>3.9399999999999998E-2</v>
      </c>
      <c r="G1028" s="143">
        <v>3.9399999999999998E-2</v>
      </c>
      <c r="H1028" s="143">
        <v>3.9399999999999998E-2</v>
      </c>
      <c r="I1028" s="143">
        <v>3.9399999999999998E-2</v>
      </c>
      <c r="J1028" s="143">
        <v>3.9399999999999998E-2</v>
      </c>
      <c r="K1028" s="143">
        <v>3.9399999999999998E-2</v>
      </c>
      <c r="L1028" s="143">
        <v>3.9399999999999998E-2</v>
      </c>
    </row>
    <row r="1029" spans="1:12" x14ac:dyDescent="0.25">
      <c r="A1029" s="143" t="s">
        <v>1319</v>
      </c>
      <c r="B1029" s="143">
        <v>2007</v>
      </c>
      <c r="C1029" s="143" t="s">
        <v>1274</v>
      </c>
      <c r="D1029" s="143">
        <v>2.0899999999999998E-2</v>
      </c>
      <c r="E1029" s="143">
        <v>2.0899999999999998E-2</v>
      </c>
      <c r="F1029" s="143">
        <v>2.0899999999999998E-2</v>
      </c>
      <c r="G1029" s="143">
        <v>2.0899999999999998E-2</v>
      </c>
      <c r="H1029" s="143">
        <v>2.0899999999999998E-2</v>
      </c>
      <c r="I1029" s="143">
        <v>2.0899999999999998E-2</v>
      </c>
      <c r="J1029" s="143">
        <v>2.0899999999999998E-2</v>
      </c>
      <c r="K1029" s="143">
        <v>2.0899999999999998E-2</v>
      </c>
      <c r="L1029" s="143">
        <v>2.0899999999999998E-2</v>
      </c>
    </row>
    <row r="1030" spans="1:12" x14ac:dyDescent="0.25">
      <c r="A1030" s="143" t="s">
        <v>1319</v>
      </c>
      <c r="B1030" s="143">
        <v>2007</v>
      </c>
      <c r="C1030" s="143" t="s">
        <v>1271</v>
      </c>
      <c r="D1030" s="143">
        <v>4.0000000000000002E-4</v>
      </c>
      <c r="E1030" s="143">
        <v>4.0000000000000002E-4</v>
      </c>
      <c r="F1030" s="143">
        <v>4.0000000000000002E-4</v>
      </c>
      <c r="G1030" s="143">
        <v>4.0000000000000002E-4</v>
      </c>
      <c r="H1030" s="143">
        <v>4.0000000000000002E-4</v>
      </c>
      <c r="I1030" s="143">
        <v>4.0000000000000002E-4</v>
      </c>
      <c r="J1030" s="143">
        <v>4.0000000000000002E-4</v>
      </c>
      <c r="K1030" s="143">
        <v>4.0000000000000002E-4</v>
      </c>
      <c r="L1030" s="143">
        <v>4.0000000000000002E-4</v>
      </c>
    </row>
    <row r="1031" spans="1:12" x14ac:dyDescent="0.25">
      <c r="A1031" s="143" t="s">
        <v>1320</v>
      </c>
      <c r="B1031" s="143">
        <v>2007</v>
      </c>
      <c r="C1031" s="143" t="s">
        <v>1269</v>
      </c>
      <c r="D1031" s="143">
        <v>2.5752000000000002</v>
      </c>
      <c r="E1031" s="143">
        <v>2.5752000000000002</v>
      </c>
      <c r="F1031" s="143">
        <v>2.5752000000000002</v>
      </c>
      <c r="G1031" s="143">
        <v>2.5752000000000002</v>
      </c>
      <c r="H1031" s="143">
        <v>2.5752000000000002</v>
      </c>
      <c r="I1031" s="143">
        <v>2.5752000000000002</v>
      </c>
      <c r="J1031" s="143">
        <v>2.5752000000000002</v>
      </c>
      <c r="K1031" s="143">
        <v>2.5752000000000002</v>
      </c>
      <c r="L1031" s="143">
        <v>2.5752000000000002</v>
      </c>
    </row>
    <row r="1032" spans="1:12" x14ac:dyDescent="0.25">
      <c r="A1032" s="143" t="s">
        <v>1320</v>
      </c>
      <c r="B1032" s="143">
        <v>2007</v>
      </c>
      <c r="C1032" s="143" t="s">
        <v>1275</v>
      </c>
      <c r="D1032" s="143">
        <v>6.13E-2</v>
      </c>
      <c r="E1032" s="143">
        <v>6.13E-2</v>
      </c>
      <c r="F1032" s="143">
        <v>6.13E-2</v>
      </c>
      <c r="G1032" s="143">
        <v>6.13E-2</v>
      </c>
      <c r="H1032" s="143">
        <v>6.13E-2</v>
      </c>
      <c r="I1032" s="143">
        <v>6.13E-2</v>
      </c>
      <c r="J1032" s="143">
        <v>6.13E-2</v>
      </c>
      <c r="K1032" s="143">
        <v>6.13E-2</v>
      </c>
      <c r="L1032" s="143">
        <v>6.13E-2</v>
      </c>
    </row>
    <row r="1033" spans="1:12" x14ac:dyDescent="0.25">
      <c r="A1033" s="143" t="s">
        <v>1320</v>
      </c>
      <c r="B1033" s="143">
        <v>2007</v>
      </c>
      <c r="C1033" s="143" t="s">
        <v>1272</v>
      </c>
      <c r="D1033" s="143">
        <v>0.47710000000000002</v>
      </c>
      <c r="E1033" s="143">
        <v>0.47710000000000002</v>
      </c>
      <c r="F1033" s="143">
        <v>0.47710000000000002</v>
      </c>
      <c r="G1033" s="143">
        <v>0.47710000000000002</v>
      </c>
      <c r="H1033" s="143">
        <v>0.47710000000000002</v>
      </c>
      <c r="I1033" s="143">
        <v>0.47710000000000002</v>
      </c>
      <c r="J1033" s="143">
        <v>0.47710000000000002</v>
      </c>
      <c r="K1033" s="143">
        <v>0.47710000000000002</v>
      </c>
      <c r="L1033" s="143">
        <v>0.47710000000000002</v>
      </c>
    </row>
    <row r="1034" spans="1:12" x14ac:dyDescent="0.25">
      <c r="A1034" s="143" t="s">
        <v>1320</v>
      </c>
      <c r="B1034" s="143">
        <v>2007</v>
      </c>
      <c r="C1034" s="143" t="s">
        <v>1271</v>
      </c>
      <c r="D1034" s="143">
        <v>4.7999999999999996E-3</v>
      </c>
      <c r="E1034" s="143">
        <v>4.7999999999999996E-3</v>
      </c>
      <c r="F1034" s="143">
        <v>4.7999999999999996E-3</v>
      </c>
      <c r="G1034" s="143">
        <v>4.7999999999999996E-3</v>
      </c>
      <c r="H1034" s="143">
        <v>4.7999999999999996E-3</v>
      </c>
      <c r="I1034" s="143">
        <v>4.7999999999999996E-3</v>
      </c>
      <c r="J1034" s="143">
        <v>4.7999999999999996E-3</v>
      </c>
      <c r="K1034" s="143">
        <v>4.7999999999999996E-3</v>
      </c>
      <c r="L1034" s="143">
        <v>4.7999999999999996E-3</v>
      </c>
    </row>
    <row r="1035" spans="1:12" x14ac:dyDescent="0.25">
      <c r="A1035" s="143" t="s">
        <v>1320</v>
      </c>
      <c r="B1035" s="143">
        <v>2007</v>
      </c>
      <c r="C1035" s="143" t="s">
        <v>1270</v>
      </c>
      <c r="D1035" s="143">
        <v>1.6328</v>
      </c>
      <c r="E1035" s="143">
        <v>1.6328</v>
      </c>
      <c r="F1035" s="143">
        <v>1.6328</v>
      </c>
      <c r="G1035" s="143">
        <v>1.6328</v>
      </c>
      <c r="H1035" s="143">
        <v>1.6328</v>
      </c>
      <c r="I1035" s="143">
        <v>1.6328</v>
      </c>
      <c r="J1035" s="143">
        <v>1.6328</v>
      </c>
      <c r="K1035" s="143">
        <v>1.6328</v>
      </c>
      <c r="L1035" s="143">
        <v>1.6328</v>
      </c>
    </row>
    <row r="1036" spans="1:12" x14ac:dyDescent="0.25">
      <c r="A1036" s="143" t="s">
        <v>1320</v>
      </c>
      <c r="B1036" s="143">
        <v>2007</v>
      </c>
      <c r="C1036" s="143" t="s">
        <v>1274</v>
      </c>
      <c r="D1036" s="143">
        <v>0.25309999999999999</v>
      </c>
      <c r="E1036" s="143">
        <v>0.25309999999999999</v>
      </c>
      <c r="F1036" s="143">
        <v>0.25309999999999999</v>
      </c>
      <c r="G1036" s="143">
        <v>0.25309999999999999</v>
      </c>
      <c r="H1036" s="143">
        <v>0.25309999999999999</v>
      </c>
      <c r="I1036" s="143">
        <v>0.25309999999999999</v>
      </c>
      <c r="J1036" s="143">
        <v>0.25309999999999999</v>
      </c>
      <c r="K1036" s="143">
        <v>0.25309999999999999</v>
      </c>
      <c r="L1036" s="143">
        <v>0.25309999999999999</v>
      </c>
    </row>
    <row r="1037" spans="1:12" x14ac:dyDescent="0.25">
      <c r="A1037" s="143" t="s">
        <v>1320</v>
      </c>
      <c r="B1037" s="143">
        <v>2007</v>
      </c>
      <c r="C1037" s="143" t="s">
        <v>1273</v>
      </c>
      <c r="D1037" s="143">
        <v>0.14630000000000001</v>
      </c>
      <c r="E1037" s="143">
        <v>0.14630000000000001</v>
      </c>
      <c r="F1037" s="143">
        <v>0.14630000000000001</v>
      </c>
      <c r="G1037" s="143">
        <v>0.14630000000000001</v>
      </c>
      <c r="H1037" s="143">
        <v>0.14630000000000001</v>
      </c>
      <c r="I1037" s="143">
        <v>0.14630000000000001</v>
      </c>
      <c r="J1037" s="143">
        <v>0.14630000000000001</v>
      </c>
      <c r="K1037" s="143">
        <v>0.14630000000000001</v>
      </c>
      <c r="L1037" s="143">
        <v>0.14630000000000001</v>
      </c>
    </row>
    <row r="1038" spans="1:12" x14ac:dyDescent="0.25">
      <c r="A1038" s="143" t="s">
        <v>1321</v>
      </c>
      <c r="B1038" s="143">
        <v>2007</v>
      </c>
      <c r="C1038" s="143" t="s">
        <v>1275</v>
      </c>
      <c r="D1038" s="143">
        <v>5.1700000000000003E-2</v>
      </c>
      <c r="E1038" s="143">
        <v>5.1700000000000003E-2</v>
      </c>
      <c r="F1038" s="143">
        <v>5.1700000000000003E-2</v>
      </c>
      <c r="G1038" s="143">
        <v>5.1700000000000003E-2</v>
      </c>
      <c r="H1038" s="143">
        <v>5.1700000000000003E-2</v>
      </c>
      <c r="I1038" s="143">
        <v>5.1700000000000003E-2</v>
      </c>
      <c r="J1038" s="143">
        <v>5.1700000000000003E-2</v>
      </c>
      <c r="K1038" s="143">
        <v>5.1700000000000003E-2</v>
      </c>
      <c r="L1038" s="143">
        <v>5.1700000000000003E-2</v>
      </c>
    </row>
    <row r="1039" spans="1:12" x14ac:dyDescent="0.25">
      <c r="A1039" s="143" t="s">
        <v>1321</v>
      </c>
      <c r="B1039" s="143">
        <v>2007</v>
      </c>
      <c r="C1039" s="143" t="s">
        <v>1270</v>
      </c>
      <c r="D1039" s="143">
        <v>1.1539999999999999</v>
      </c>
      <c r="E1039" s="143">
        <v>1.1539999999999999</v>
      </c>
      <c r="F1039" s="143">
        <v>1.1539999999999999</v>
      </c>
      <c r="G1039" s="143">
        <v>1.1539999999999999</v>
      </c>
      <c r="H1039" s="143">
        <v>1.1539999999999999</v>
      </c>
      <c r="I1039" s="143">
        <v>1.1539999999999999</v>
      </c>
      <c r="J1039" s="143">
        <v>1.1539999999999999</v>
      </c>
      <c r="K1039" s="143">
        <v>1.1539999999999999</v>
      </c>
      <c r="L1039" s="143">
        <v>1.1539999999999999</v>
      </c>
    </row>
    <row r="1040" spans="1:12" x14ac:dyDescent="0.25">
      <c r="A1040" s="143" t="s">
        <v>1321</v>
      </c>
      <c r="B1040" s="143">
        <v>2007</v>
      </c>
      <c r="C1040" s="143" t="s">
        <v>1272</v>
      </c>
      <c r="D1040" s="143">
        <v>0.40239999999999998</v>
      </c>
      <c r="E1040" s="143">
        <v>0.40239999999999998</v>
      </c>
      <c r="F1040" s="143">
        <v>0.40239999999999998</v>
      </c>
      <c r="G1040" s="143">
        <v>0.40239999999999998</v>
      </c>
      <c r="H1040" s="143">
        <v>0.40239999999999998</v>
      </c>
      <c r="I1040" s="143">
        <v>0.40239999999999998</v>
      </c>
      <c r="J1040" s="143">
        <v>0.40239999999999998</v>
      </c>
      <c r="K1040" s="143">
        <v>0.40239999999999998</v>
      </c>
      <c r="L1040" s="143">
        <v>0.40239999999999998</v>
      </c>
    </row>
    <row r="1041" spans="1:12" x14ac:dyDescent="0.25">
      <c r="A1041" s="143" t="s">
        <v>1321</v>
      </c>
      <c r="B1041" s="143">
        <v>2007</v>
      </c>
      <c r="C1041" s="143" t="s">
        <v>1271</v>
      </c>
      <c r="D1041" s="143">
        <v>4.0000000000000001E-3</v>
      </c>
      <c r="E1041" s="143">
        <v>4.0000000000000001E-3</v>
      </c>
      <c r="F1041" s="143">
        <v>4.0000000000000001E-3</v>
      </c>
      <c r="G1041" s="143">
        <v>4.0000000000000001E-3</v>
      </c>
      <c r="H1041" s="143">
        <v>4.0000000000000001E-3</v>
      </c>
      <c r="I1041" s="143">
        <v>4.0000000000000001E-3</v>
      </c>
      <c r="J1041" s="143">
        <v>4.0000000000000001E-3</v>
      </c>
      <c r="K1041" s="143">
        <v>4.0000000000000001E-3</v>
      </c>
      <c r="L1041" s="143">
        <v>4.0000000000000001E-3</v>
      </c>
    </row>
    <row r="1042" spans="1:12" x14ac:dyDescent="0.25">
      <c r="A1042" s="143" t="s">
        <v>1321</v>
      </c>
      <c r="B1042" s="143">
        <v>2007</v>
      </c>
      <c r="C1042" s="143" t="s">
        <v>1269</v>
      </c>
      <c r="D1042" s="143">
        <v>1.9067000000000001</v>
      </c>
      <c r="E1042" s="143">
        <v>1.9067000000000001</v>
      </c>
      <c r="F1042" s="143">
        <v>1.9067000000000001</v>
      </c>
      <c r="G1042" s="143">
        <v>1.9067000000000001</v>
      </c>
      <c r="H1042" s="143">
        <v>1.9067000000000001</v>
      </c>
      <c r="I1042" s="143">
        <v>1.9067000000000001</v>
      </c>
      <c r="J1042" s="143">
        <v>1.9067000000000001</v>
      </c>
      <c r="K1042" s="143">
        <v>1.9067000000000001</v>
      </c>
      <c r="L1042" s="143">
        <v>1.9067000000000001</v>
      </c>
    </row>
    <row r="1043" spans="1:12" x14ac:dyDescent="0.25">
      <c r="A1043" s="143" t="s">
        <v>1321</v>
      </c>
      <c r="B1043" s="143">
        <v>2007</v>
      </c>
      <c r="C1043" s="143" t="s">
        <v>1273</v>
      </c>
      <c r="D1043" s="143">
        <v>8.1100000000000005E-2</v>
      </c>
      <c r="E1043" s="143">
        <v>8.1100000000000005E-2</v>
      </c>
      <c r="F1043" s="143">
        <v>8.1100000000000005E-2</v>
      </c>
      <c r="G1043" s="143">
        <v>8.1100000000000005E-2</v>
      </c>
      <c r="H1043" s="143">
        <v>8.1100000000000005E-2</v>
      </c>
      <c r="I1043" s="143">
        <v>8.1100000000000005E-2</v>
      </c>
      <c r="J1043" s="143">
        <v>8.1100000000000005E-2</v>
      </c>
      <c r="K1043" s="143">
        <v>8.1100000000000005E-2</v>
      </c>
      <c r="L1043" s="143">
        <v>8.1100000000000005E-2</v>
      </c>
    </row>
    <row r="1044" spans="1:12" x14ac:dyDescent="0.25">
      <c r="A1044" s="143" t="s">
        <v>1321</v>
      </c>
      <c r="B1044" s="143">
        <v>2007</v>
      </c>
      <c r="C1044" s="143" t="s">
        <v>1274</v>
      </c>
      <c r="D1044" s="143">
        <v>0.21340000000000001</v>
      </c>
      <c r="E1044" s="143">
        <v>0.21340000000000001</v>
      </c>
      <c r="F1044" s="143">
        <v>0.21340000000000001</v>
      </c>
      <c r="G1044" s="143">
        <v>0.21340000000000001</v>
      </c>
      <c r="H1044" s="143">
        <v>0.21340000000000001</v>
      </c>
      <c r="I1044" s="143">
        <v>0.21340000000000001</v>
      </c>
      <c r="J1044" s="143">
        <v>0.21340000000000001</v>
      </c>
      <c r="K1044" s="143">
        <v>0.21340000000000001</v>
      </c>
      <c r="L1044" s="143">
        <v>0.21340000000000001</v>
      </c>
    </row>
    <row r="1045" spans="1:12" x14ac:dyDescent="0.25">
      <c r="A1045" s="143" t="s">
        <v>1322</v>
      </c>
      <c r="B1045" s="143">
        <v>2007</v>
      </c>
      <c r="C1045" s="143" t="s">
        <v>1275</v>
      </c>
      <c r="D1045" s="143">
        <v>4.3E-3</v>
      </c>
      <c r="E1045" s="143">
        <v>4.3E-3</v>
      </c>
      <c r="F1045" s="143">
        <v>4.3E-3</v>
      </c>
      <c r="G1045" s="143">
        <v>4.3E-3</v>
      </c>
      <c r="H1045" s="143">
        <v>4.3E-3</v>
      </c>
      <c r="I1045" s="143">
        <v>4.3E-3</v>
      </c>
      <c r="J1045" s="143">
        <v>4.3E-3</v>
      </c>
      <c r="K1045" s="143">
        <v>4.3E-3</v>
      </c>
      <c r="L1045" s="143">
        <v>4.3E-3</v>
      </c>
    </row>
    <row r="1046" spans="1:12" x14ac:dyDescent="0.25">
      <c r="A1046" s="143" t="s">
        <v>1322</v>
      </c>
      <c r="B1046" s="143">
        <v>2007</v>
      </c>
      <c r="C1046" s="143" t="s">
        <v>1273</v>
      </c>
      <c r="D1046" s="143">
        <v>1.1900000000000001E-2</v>
      </c>
      <c r="E1046" s="143">
        <v>1.1900000000000001E-2</v>
      </c>
      <c r="F1046" s="143">
        <v>1.1900000000000001E-2</v>
      </c>
      <c r="G1046" s="143">
        <v>1.1900000000000001E-2</v>
      </c>
      <c r="H1046" s="143">
        <v>1.1900000000000001E-2</v>
      </c>
      <c r="I1046" s="143">
        <v>1.1900000000000001E-2</v>
      </c>
      <c r="J1046" s="143">
        <v>1.1900000000000001E-2</v>
      </c>
      <c r="K1046" s="143">
        <v>1.1900000000000001E-2</v>
      </c>
      <c r="L1046" s="143">
        <v>1.1900000000000001E-2</v>
      </c>
    </row>
    <row r="1047" spans="1:12" x14ac:dyDescent="0.25">
      <c r="A1047" s="143" t="s">
        <v>1322</v>
      </c>
      <c r="B1047" s="143">
        <v>2007</v>
      </c>
      <c r="C1047" s="143" t="s">
        <v>1269</v>
      </c>
      <c r="D1047" s="143">
        <v>0.1535</v>
      </c>
      <c r="E1047" s="143">
        <v>0.1535</v>
      </c>
      <c r="F1047" s="143">
        <v>0.1535</v>
      </c>
      <c r="G1047" s="143">
        <v>0.1535</v>
      </c>
      <c r="H1047" s="143">
        <v>0.1535</v>
      </c>
      <c r="I1047" s="143">
        <v>0.1535</v>
      </c>
      <c r="J1047" s="143">
        <v>0.1535</v>
      </c>
      <c r="K1047" s="143">
        <v>0.1535</v>
      </c>
      <c r="L1047" s="143">
        <v>0.1535</v>
      </c>
    </row>
    <row r="1048" spans="1:12" x14ac:dyDescent="0.25">
      <c r="A1048" s="143" t="s">
        <v>1322</v>
      </c>
      <c r="B1048" s="143">
        <v>2007</v>
      </c>
      <c r="C1048" s="143" t="s">
        <v>1274</v>
      </c>
      <c r="D1048" s="143">
        <v>1.78E-2</v>
      </c>
      <c r="E1048" s="143">
        <v>1.78E-2</v>
      </c>
      <c r="F1048" s="143">
        <v>1.78E-2</v>
      </c>
      <c r="G1048" s="143">
        <v>1.78E-2</v>
      </c>
      <c r="H1048" s="143">
        <v>1.78E-2</v>
      </c>
      <c r="I1048" s="143">
        <v>1.78E-2</v>
      </c>
      <c r="J1048" s="143">
        <v>1.78E-2</v>
      </c>
      <c r="K1048" s="143">
        <v>1.78E-2</v>
      </c>
      <c r="L1048" s="143">
        <v>1.78E-2</v>
      </c>
    </row>
    <row r="1049" spans="1:12" x14ac:dyDescent="0.25">
      <c r="A1049" s="143" t="s">
        <v>1322</v>
      </c>
      <c r="B1049" s="143">
        <v>2007</v>
      </c>
      <c r="C1049" s="143" t="s">
        <v>1270</v>
      </c>
      <c r="D1049" s="143">
        <v>8.5800000000000001E-2</v>
      </c>
      <c r="E1049" s="143">
        <v>8.5800000000000001E-2</v>
      </c>
      <c r="F1049" s="143">
        <v>8.5800000000000001E-2</v>
      </c>
      <c r="G1049" s="143">
        <v>8.5800000000000001E-2</v>
      </c>
      <c r="H1049" s="143">
        <v>8.5800000000000001E-2</v>
      </c>
      <c r="I1049" s="143">
        <v>8.5800000000000001E-2</v>
      </c>
      <c r="J1049" s="143">
        <v>8.5800000000000001E-2</v>
      </c>
      <c r="K1049" s="143">
        <v>8.5800000000000001E-2</v>
      </c>
      <c r="L1049" s="143">
        <v>8.5800000000000001E-2</v>
      </c>
    </row>
    <row r="1050" spans="1:12" x14ac:dyDescent="0.25">
      <c r="A1050" s="143" t="s">
        <v>1322</v>
      </c>
      <c r="B1050" s="143">
        <v>2007</v>
      </c>
      <c r="C1050" s="143" t="s">
        <v>1272</v>
      </c>
      <c r="D1050" s="143">
        <v>3.3500000000000002E-2</v>
      </c>
      <c r="E1050" s="143">
        <v>3.3500000000000002E-2</v>
      </c>
      <c r="F1050" s="143">
        <v>3.3500000000000002E-2</v>
      </c>
      <c r="G1050" s="143">
        <v>3.3500000000000002E-2</v>
      </c>
      <c r="H1050" s="143">
        <v>3.3500000000000002E-2</v>
      </c>
      <c r="I1050" s="143">
        <v>3.3500000000000002E-2</v>
      </c>
      <c r="J1050" s="143">
        <v>3.3500000000000002E-2</v>
      </c>
      <c r="K1050" s="143">
        <v>3.3500000000000002E-2</v>
      </c>
      <c r="L1050" s="143">
        <v>3.3500000000000002E-2</v>
      </c>
    </row>
    <row r="1051" spans="1:12" x14ac:dyDescent="0.25">
      <c r="A1051" s="143" t="s">
        <v>1322</v>
      </c>
      <c r="B1051" s="143">
        <v>2007</v>
      </c>
      <c r="C1051" s="143" t="s">
        <v>1271</v>
      </c>
      <c r="D1051" s="143">
        <v>2.9999999999999997E-4</v>
      </c>
      <c r="E1051" s="143">
        <v>2.9999999999999997E-4</v>
      </c>
      <c r="F1051" s="143">
        <v>2.9999999999999997E-4</v>
      </c>
      <c r="G1051" s="143">
        <v>2.9999999999999997E-4</v>
      </c>
      <c r="H1051" s="143">
        <v>2.9999999999999997E-4</v>
      </c>
      <c r="I1051" s="143">
        <v>2.9999999999999997E-4</v>
      </c>
      <c r="J1051" s="143">
        <v>2.9999999999999997E-4</v>
      </c>
      <c r="K1051" s="143">
        <v>2.9999999999999997E-4</v>
      </c>
      <c r="L1051" s="143">
        <v>2.9999999999999997E-4</v>
      </c>
    </row>
    <row r="1052" spans="1:12" x14ac:dyDescent="0.25">
      <c r="A1052" s="143" t="s">
        <v>1323</v>
      </c>
      <c r="B1052" s="143">
        <v>2007</v>
      </c>
      <c r="C1052" s="143" t="s">
        <v>1274</v>
      </c>
      <c r="D1052" s="143">
        <v>5.9700000000000003E-2</v>
      </c>
      <c r="E1052" s="143">
        <v>5.9700000000000003E-2</v>
      </c>
      <c r="F1052" s="143">
        <v>5.9700000000000003E-2</v>
      </c>
      <c r="G1052" s="143">
        <v>5.9700000000000003E-2</v>
      </c>
      <c r="H1052" s="143">
        <v>5.9700000000000003E-2</v>
      </c>
      <c r="I1052" s="143">
        <v>5.9700000000000003E-2</v>
      </c>
      <c r="J1052" s="143">
        <v>5.9700000000000003E-2</v>
      </c>
      <c r="K1052" s="143">
        <v>5.9700000000000003E-2</v>
      </c>
      <c r="L1052" s="143">
        <v>5.9700000000000003E-2</v>
      </c>
    </row>
    <row r="1053" spans="1:12" x14ac:dyDescent="0.25">
      <c r="A1053" s="143" t="s">
        <v>1323</v>
      </c>
      <c r="B1053" s="143">
        <v>2007</v>
      </c>
      <c r="C1053" s="143" t="s">
        <v>1272</v>
      </c>
      <c r="D1053" s="143">
        <v>0.11260000000000001</v>
      </c>
      <c r="E1053" s="143">
        <v>0.11260000000000001</v>
      </c>
      <c r="F1053" s="143">
        <v>0.11260000000000001</v>
      </c>
      <c r="G1053" s="143">
        <v>0.11260000000000001</v>
      </c>
      <c r="H1053" s="143">
        <v>0.11260000000000001</v>
      </c>
      <c r="I1053" s="143">
        <v>0.11260000000000001</v>
      </c>
      <c r="J1053" s="143">
        <v>0.11260000000000001</v>
      </c>
      <c r="K1053" s="143">
        <v>0.11260000000000001</v>
      </c>
      <c r="L1053" s="143">
        <v>0.11260000000000001</v>
      </c>
    </row>
    <row r="1054" spans="1:12" x14ac:dyDescent="0.25">
      <c r="A1054" s="143" t="s">
        <v>1323</v>
      </c>
      <c r="B1054" s="143">
        <v>2007</v>
      </c>
      <c r="C1054" s="143" t="s">
        <v>1273</v>
      </c>
      <c r="D1054" s="143">
        <v>3.6900000000000002E-2</v>
      </c>
      <c r="E1054" s="143">
        <v>3.6900000000000002E-2</v>
      </c>
      <c r="F1054" s="143">
        <v>3.6900000000000002E-2</v>
      </c>
      <c r="G1054" s="143">
        <v>3.6900000000000002E-2</v>
      </c>
      <c r="H1054" s="143">
        <v>3.6900000000000002E-2</v>
      </c>
      <c r="I1054" s="143">
        <v>3.6900000000000002E-2</v>
      </c>
      <c r="J1054" s="143">
        <v>3.6900000000000002E-2</v>
      </c>
      <c r="K1054" s="143">
        <v>3.6900000000000002E-2</v>
      </c>
      <c r="L1054" s="143">
        <v>3.6900000000000002E-2</v>
      </c>
    </row>
    <row r="1055" spans="1:12" x14ac:dyDescent="0.25">
      <c r="A1055" s="143" t="s">
        <v>1323</v>
      </c>
      <c r="B1055" s="143">
        <v>2007</v>
      </c>
      <c r="C1055" s="143" t="s">
        <v>1275</v>
      </c>
      <c r="D1055" s="143">
        <v>1.4500000000000001E-2</v>
      </c>
      <c r="E1055" s="143">
        <v>1.4500000000000001E-2</v>
      </c>
      <c r="F1055" s="143">
        <v>1.4500000000000001E-2</v>
      </c>
      <c r="G1055" s="143">
        <v>1.4500000000000001E-2</v>
      </c>
      <c r="H1055" s="143">
        <v>1.4500000000000001E-2</v>
      </c>
      <c r="I1055" s="143">
        <v>1.4500000000000001E-2</v>
      </c>
      <c r="J1055" s="143">
        <v>1.4500000000000001E-2</v>
      </c>
      <c r="K1055" s="143">
        <v>1.4500000000000001E-2</v>
      </c>
      <c r="L1055" s="143">
        <v>1.4500000000000001E-2</v>
      </c>
    </row>
    <row r="1056" spans="1:12" x14ac:dyDescent="0.25">
      <c r="A1056" s="143" t="s">
        <v>1323</v>
      </c>
      <c r="B1056" s="143">
        <v>2007</v>
      </c>
      <c r="C1056" s="143" t="s">
        <v>1269</v>
      </c>
      <c r="D1056" s="143">
        <v>0.57430000000000003</v>
      </c>
      <c r="E1056" s="143">
        <v>0.57430000000000003</v>
      </c>
      <c r="F1056" s="143">
        <v>0.57430000000000003</v>
      </c>
      <c r="G1056" s="143">
        <v>0.57430000000000003</v>
      </c>
      <c r="H1056" s="143">
        <v>0.57430000000000003</v>
      </c>
      <c r="I1056" s="143">
        <v>0.57430000000000003</v>
      </c>
      <c r="J1056" s="143">
        <v>0.57430000000000003</v>
      </c>
      <c r="K1056" s="143">
        <v>0.57430000000000003</v>
      </c>
      <c r="L1056" s="143">
        <v>0.57430000000000003</v>
      </c>
    </row>
    <row r="1057" spans="1:12" x14ac:dyDescent="0.25">
      <c r="A1057" s="143" t="s">
        <v>1323</v>
      </c>
      <c r="B1057" s="143">
        <v>2007</v>
      </c>
      <c r="C1057" s="143" t="s">
        <v>1270</v>
      </c>
      <c r="D1057" s="143">
        <v>0.34949999999999998</v>
      </c>
      <c r="E1057" s="143">
        <v>0.34949999999999998</v>
      </c>
      <c r="F1057" s="143">
        <v>0.34949999999999998</v>
      </c>
      <c r="G1057" s="143">
        <v>0.34949999999999998</v>
      </c>
      <c r="H1057" s="143">
        <v>0.34949999999999998</v>
      </c>
      <c r="I1057" s="143">
        <v>0.34949999999999998</v>
      </c>
      <c r="J1057" s="143">
        <v>0.34949999999999998</v>
      </c>
      <c r="K1057" s="143">
        <v>0.34949999999999998</v>
      </c>
      <c r="L1057" s="143">
        <v>0.34949999999999998</v>
      </c>
    </row>
    <row r="1058" spans="1:12" x14ac:dyDescent="0.25">
      <c r="A1058" s="143" t="s">
        <v>1323</v>
      </c>
      <c r="B1058" s="143">
        <v>2007</v>
      </c>
      <c r="C1058" s="143" t="s">
        <v>1271</v>
      </c>
      <c r="D1058" s="143">
        <v>1.1000000000000001E-3</v>
      </c>
      <c r="E1058" s="143">
        <v>1.1000000000000001E-3</v>
      </c>
      <c r="F1058" s="143">
        <v>1.1000000000000001E-3</v>
      </c>
      <c r="G1058" s="143">
        <v>1.1000000000000001E-3</v>
      </c>
      <c r="H1058" s="143">
        <v>1.1000000000000001E-3</v>
      </c>
      <c r="I1058" s="143">
        <v>1.1000000000000001E-3</v>
      </c>
      <c r="J1058" s="143">
        <v>1.1000000000000001E-3</v>
      </c>
      <c r="K1058" s="143">
        <v>1.1000000000000001E-3</v>
      </c>
      <c r="L1058" s="143">
        <v>1.1000000000000001E-3</v>
      </c>
    </row>
    <row r="1059" spans="1:12" x14ac:dyDescent="0.25">
      <c r="A1059" s="143" t="s">
        <v>1324</v>
      </c>
      <c r="B1059" s="143">
        <v>2007</v>
      </c>
      <c r="C1059" s="143" t="s">
        <v>1275</v>
      </c>
      <c r="D1059" s="143">
        <v>4.4600000000000001E-2</v>
      </c>
      <c r="E1059" s="143">
        <v>4.4600000000000001E-2</v>
      </c>
      <c r="F1059" s="143">
        <v>4.4600000000000001E-2</v>
      </c>
      <c r="G1059" s="143">
        <v>4.4600000000000001E-2</v>
      </c>
      <c r="H1059" s="143">
        <v>4.4600000000000001E-2</v>
      </c>
      <c r="I1059" s="143">
        <v>4.4600000000000001E-2</v>
      </c>
      <c r="J1059" s="143">
        <v>4.4600000000000001E-2</v>
      </c>
      <c r="K1059" s="143">
        <v>4.4600000000000001E-2</v>
      </c>
      <c r="L1059" s="143">
        <v>4.4600000000000001E-2</v>
      </c>
    </row>
    <row r="1060" spans="1:12" x14ac:dyDescent="0.25">
      <c r="A1060" s="143" t="s">
        <v>1324</v>
      </c>
      <c r="B1060" s="143">
        <v>2007</v>
      </c>
      <c r="C1060" s="143" t="s">
        <v>1271</v>
      </c>
      <c r="D1060" s="143">
        <v>3.5000000000000001E-3</v>
      </c>
      <c r="E1060" s="143">
        <v>3.5000000000000001E-3</v>
      </c>
      <c r="F1060" s="143">
        <v>3.5000000000000001E-3</v>
      </c>
      <c r="G1060" s="143">
        <v>3.5000000000000001E-3</v>
      </c>
      <c r="H1060" s="143">
        <v>3.5000000000000001E-3</v>
      </c>
      <c r="I1060" s="143">
        <v>3.5000000000000001E-3</v>
      </c>
      <c r="J1060" s="143">
        <v>3.5000000000000001E-3</v>
      </c>
      <c r="K1060" s="143">
        <v>3.5000000000000001E-3</v>
      </c>
      <c r="L1060" s="143">
        <v>3.5000000000000001E-3</v>
      </c>
    </row>
    <row r="1061" spans="1:12" x14ac:dyDescent="0.25">
      <c r="A1061" s="143" t="s">
        <v>1324</v>
      </c>
      <c r="B1061" s="143">
        <v>2007</v>
      </c>
      <c r="C1061" s="143" t="s">
        <v>1269</v>
      </c>
      <c r="D1061" s="143">
        <v>1.8073999999999999</v>
      </c>
      <c r="E1061" s="143">
        <v>1.8073999999999999</v>
      </c>
      <c r="F1061" s="143">
        <v>1.8073999999999999</v>
      </c>
      <c r="G1061" s="143">
        <v>1.8073999999999999</v>
      </c>
      <c r="H1061" s="143">
        <v>1.8073999999999999</v>
      </c>
      <c r="I1061" s="143">
        <v>1.8073999999999999</v>
      </c>
      <c r="J1061" s="143">
        <v>1.8073999999999999</v>
      </c>
      <c r="K1061" s="143">
        <v>1.8073999999999999</v>
      </c>
      <c r="L1061" s="143">
        <v>1.8073999999999999</v>
      </c>
    </row>
    <row r="1062" spans="1:12" x14ac:dyDescent="0.25">
      <c r="A1062" s="143" t="s">
        <v>1324</v>
      </c>
      <c r="B1062" s="143">
        <v>2007</v>
      </c>
      <c r="C1062" s="143" t="s">
        <v>1273</v>
      </c>
      <c r="D1062" s="143">
        <v>0.10630000000000001</v>
      </c>
      <c r="E1062" s="143">
        <v>0.10630000000000001</v>
      </c>
      <c r="F1062" s="143">
        <v>0.10630000000000001</v>
      </c>
      <c r="G1062" s="143">
        <v>0.10630000000000001</v>
      </c>
      <c r="H1062" s="143">
        <v>0.10630000000000001</v>
      </c>
      <c r="I1062" s="143">
        <v>0.10630000000000001</v>
      </c>
      <c r="J1062" s="143">
        <v>0.10630000000000001</v>
      </c>
      <c r="K1062" s="143">
        <v>0.10630000000000001</v>
      </c>
      <c r="L1062" s="143">
        <v>0.10630000000000001</v>
      </c>
    </row>
    <row r="1063" spans="1:12" x14ac:dyDescent="0.25">
      <c r="A1063" s="143" t="s">
        <v>1324</v>
      </c>
      <c r="B1063" s="143">
        <v>2007</v>
      </c>
      <c r="C1063" s="143" t="s">
        <v>1270</v>
      </c>
      <c r="D1063" s="143">
        <v>1.1222000000000001</v>
      </c>
      <c r="E1063" s="143">
        <v>1.1222000000000001</v>
      </c>
      <c r="F1063" s="143">
        <v>1.1222000000000001</v>
      </c>
      <c r="G1063" s="143">
        <v>1.1222000000000001</v>
      </c>
      <c r="H1063" s="143">
        <v>1.1222000000000001</v>
      </c>
      <c r="I1063" s="143">
        <v>1.1222000000000001</v>
      </c>
      <c r="J1063" s="143">
        <v>1.1222000000000001</v>
      </c>
      <c r="K1063" s="143">
        <v>1.1222000000000001</v>
      </c>
      <c r="L1063" s="143">
        <v>1.1222000000000001</v>
      </c>
    </row>
    <row r="1064" spans="1:12" x14ac:dyDescent="0.25">
      <c r="A1064" s="143" t="s">
        <v>1324</v>
      </c>
      <c r="B1064" s="143">
        <v>2007</v>
      </c>
      <c r="C1064" s="143" t="s">
        <v>1274</v>
      </c>
      <c r="D1064" s="143">
        <v>0.184</v>
      </c>
      <c r="E1064" s="143">
        <v>0.184</v>
      </c>
      <c r="F1064" s="143">
        <v>0.184</v>
      </c>
      <c r="G1064" s="143">
        <v>0.184</v>
      </c>
      <c r="H1064" s="143">
        <v>0.184</v>
      </c>
      <c r="I1064" s="143">
        <v>0.184</v>
      </c>
      <c r="J1064" s="143">
        <v>0.184</v>
      </c>
      <c r="K1064" s="143">
        <v>0.184</v>
      </c>
      <c r="L1064" s="143">
        <v>0.184</v>
      </c>
    </row>
    <row r="1065" spans="1:12" x14ac:dyDescent="0.25">
      <c r="A1065" s="143" t="s">
        <v>1324</v>
      </c>
      <c r="B1065" s="143">
        <v>2007</v>
      </c>
      <c r="C1065" s="143" t="s">
        <v>1272</v>
      </c>
      <c r="D1065" s="143">
        <v>0.34689999999999999</v>
      </c>
      <c r="E1065" s="143">
        <v>0.34689999999999999</v>
      </c>
      <c r="F1065" s="143">
        <v>0.34689999999999999</v>
      </c>
      <c r="G1065" s="143">
        <v>0.34689999999999999</v>
      </c>
      <c r="H1065" s="143">
        <v>0.34689999999999999</v>
      </c>
      <c r="I1065" s="143">
        <v>0.34689999999999999</v>
      </c>
      <c r="J1065" s="143">
        <v>0.34689999999999999</v>
      </c>
      <c r="K1065" s="143">
        <v>0.34689999999999999</v>
      </c>
      <c r="L1065" s="143">
        <v>0.34689999999999999</v>
      </c>
    </row>
    <row r="1066" spans="1:12" x14ac:dyDescent="0.25">
      <c r="A1066" s="143" t="s">
        <v>1325</v>
      </c>
      <c r="B1066" s="143">
        <v>2007</v>
      </c>
      <c r="C1066" s="143" t="s">
        <v>1269</v>
      </c>
      <c r="D1066" s="143">
        <v>0.22789999999999999</v>
      </c>
      <c r="E1066" s="143">
        <v>0.22789999999999999</v>
      </c>
      <c r="F1066" s="143">
        <v>0.22789999999999999</v>
      </c>
      <c r="G1066" s="143">
        <v>0.22789999999999999</v>
      </c>
      <c r="H1066" s="143">
        <v>0.22789999999999999</v>
      </c>
      <c r="I1066" s="143">
        <v>0.22789999999999999</v>
      </c>
      <c r="J1066" s="143">
        <v>0.22789999999999999</v>
      </c>
      <c r="K1066" s="143">
        <v>0.22789999999999999</v>
      </c>
      <c r="L1066" s="143">
        <v>0.22789999999999999</v>
      </c>
    </row>
    <row r="1067" spans="1:12" x14ac:dyDescent="0.25">
      <c r="A1067" s="143" t="s">
        <v>1325</v>
      </c>
      <c r="B1067" s="143">
        <v>2007</v>
      </c>
      <c r="C1067" s="143" t="s">
        <v>1275</v>
      </c>
      <c r="D1067" s="143">
        <v>4.1000000000000003E-3</v>
      </c>
      <c r="E1067" s="143">
        <v>4.1000000000000003E-3</v>
      </c>
      <c r="F1067" s="143">
        <v>4.1000000000000003E-3</v>
      </c>
      <c r="G1067" s="143">
        <v>4.1000000000000003E-3</v>
      </c>
      <c r="H1067" s="143">
        <v>4.1000000000000003E-3</v>
      </c>
      <c r="I1067" s="143">
        <v>4.1000000000000003E-3</v>
      </c>
      <c r="J1067" s="143">
        <v>4.1000000000000003E-3</v>
      </c>
      <c r="K1067" s="143">
        <v>4.1000000000000003E-3</v>
      </c>
      <c r="L1067" s="143">
        <v>4.1000000000000003E-3</v>
      </c>
    </row>
    <row r="1068" spans="1:12" x14ac:dyDescent="0.25">
      <c r="A1068" s="143" t="s">
        <v>1325</v>
      </c>
      <c r="B1068" s="143">
        <v>2007</v>
      </c>
      <c r="C1068" s="143" t="s">
        <v>1273</v>
      </c>
      <c r="D1068" s="143">
        <v>8.6E-3</v>
      </c>
      <c r="E1068" s="143">
        <v>8.6E-3</v>
      </c>
      <c r="F1068" s="143">
        <v>8.6E-3</v>
      </c>
      <c r="G1068" s="143">
        <v>8.6E-3</v>
      </c>
      <c r="H1068" s="143">
        <v>8.6E-3</v>
      </c>
      <c r="I1068" s="143">
        <v>8.6E-3</v>
      </c>
      <c r="J1068" s="143">
        <v>8.6E-3</v>
      </c>
      <c r="K1068" s="143">
        <v>8.6E-3</v>
      </c>
      <c r="L1068" s="143">
        <v>8.6E-3</v>
      </c>
    </row>
    <row r="1069" spans="1:12" x14ac:dyDescent="0.25">
      <c r="A1069" s="143" t="s">
        <v>1325</v>
      </c>
      <c r="B1069" s="143">
        <v>2007</v>
      </c>
      <c r="C1069" s="143" t="s">
        <v>1274</v>
      </c>
      <c r="D1069" s="143">
        <v>1.6799999999999999E-2</v>
      </c>
      <c r="E1069" s="143">
        <v>1.6799999999999999E-2</v>
      </c>
      <c r="F1069" s="143">
        <v>1.6799999999999999E-2</v>
      </c>
      <c r="G1069" s="143">
        <v>1.6799999999999999E-2</v>
      </c>
      <c r="H1069" s="143">
        <v>1.6799999999999999E-2</v>
      </c>
      <c r="I1069" s="143">
        <v>1.6799999999999999E-2</v>
      </c>
      <c r="J1069" s="143">
        <v>1.6799999999999999E-2</v>
      </c>
      <c r="K1069" s="143">
        <v>1.6799999999999999E-2</v>
      </c>
      <c r="L1069" s="143">
        <v>1.6799999999999999E-2</v>
      </c>
    </row>
    <row r="1070" spans="1:12" x14ac:dyDescent="0.25">
      <c r="A1070" s="143" t="s">
        <v>1325</v>
      </c>
      <c r="B1070" s="143">
        <v>2007</v>
      </c>
      <c r="C1070" s="143" t="s">
        <v>1271</v>
      </c>
      <c r="D1070" s="143">
        <v>2.9999999999999997E-4</v>
      </c>
      <c r="E1070" s="143">
        <v>2.9999999999999997E-4</v>
      </c>
      <c r="F1070" s="143">
        <v>2.9999999999999997E-4</v>
      </c>
      <c r="G1070" s="143">
        <v>2.9999999999999997E-4</v>
      </c>
      <c r="H1070" s="143">
        <v>2.9999999999999997E-4</v>
      </c>
      <c r="I1070" s="143">
        <v>2.9999999999999997E-4</v>
      </c>
      <c r="J1070" s="143">
        <v>2.9999999999999997E-4</v>
      </c>
      <c r="K1070" s="143">
        <v>2.9999999999999997E-4</v>
      </c>
      <c r="L1070" s="143">
        <v>2.9999999999999997E-4</v>
      </c>
    </row>
    <row r="1071" spans="1:12" x14ac:dyDescent="0.25">
      <c r="A1071" s="143" t="s">
        <v>1325</v>
      </c>
      <c r="B1071" s="143">
        <v>2007</v>
      </c>
      <c r="C1071" s="143" t="s">
        <v>1272</v>
      </c>
      <c r="D1071" s="143">
        <v>3.1600000000000003E-2</v>
      </c>
      <c r="E1071" s="143">
        <v>3.1600000000000003E-2</v>
      </c>
      <c r="F1071" s="143">
        <v>3.1600000000000003E-2</v>
      </c>
      <c r="G1071" s="143">
        <v>3.1600000000000003E-2</v>
      </c>
      <c r="H1071" s="143">
        <v>3.1600000000000003E-2</v>
      </c>
      <c r="I1071" s="143">
        <v>3.1600000000000003E-2</v>
      </c>
      <c r="J1071" s="143">
        <v>3.1600000000000003E-2</v>
      </c>
      <c r="K1071" s="143">
        <v>3.1600000000000003E-2</v>
      </c>
      <c r="L1071" s="143">
        <v>3.1600000000000003E-2</v>
      </c>
    </row>
    <row r="1072" spans="1:12" x14ac:dyDescent="0.25">
      <c r="A1072" s="143" t="s">
        <v>1325</v>
      </c>
      <c r="B1072" s="143">
        <v>2007</v>
      </c>
      <c r="C1072" s="143" t="s">
        <v>1270</v>
      </c>
      <c r="D1072" s="143">
        <v>0.1666</v>
      </c>
      <c r="E1072" s="143">
        <v>0.1666</v>
      </c>
      <c r="F1072" s="143">
        <v>0.1666</v>
      </c>
      <c r="G1072" s="143">
        <v>0.1666</v>
      </c>
      <c r="H1072" s="143">
        <v>0.1666</v>
      </c>
      <c r="I1072" s="143">
        <v>0.1666</v>
      </c>
      <c r="J1072" s="143">
        <v>0.1666</v>
      </c>
      <c r="K1072" s="143">
        <v>0.1666</v>
      </c>
      <c r="L1072" s="143">
        <v>0.1666</v>
      </c>
    </row>
    <row r="1073" spans="1:12" x14ac:dyDescent="0.25">
      <c r="A1073" s="143" t="s">
        <v>1268</v>
      </c>
      <c r="B1073" s="143">
        <v>2008</v>
      </c>
      <c r="C1073" s="143" t="s">
        <v>1273</v>
      </c>
      <c r="D1073" s="143">
        <v>0.1104</v>
      </c>
      <c r="E1073" s="143">
        <v>0.1104</v>
      </c>
      <c r="F1073" s="143">
        <v>0.1104</v>
      </c>
      <c r="G1073" s="143">
        <v>0.1104</v>
      </c>
      <c r="H1073" s="143">
        <v>0.1104</v>
      </c>
      <c r="I1073" s="143">
        <v>0.1104</v>
      </c>
      <c r="J1073" s="143">
        <v>0.1104</v>
      </c>
      <c r="K1073" s="143">
        <v>0.1104</v>
      </c>
      <c r="L1073" s="143">
        <v>0.1104</v>
      </c>
    </row>
    <row r="1074" spans="1:12" x14ac:dyDescent="0.25">
      <c r="A1074" s="143" t="s">
        <v>1268</v>
      </c>
      <c r="B1074" s="143">
        <v>2008</v>
      </c>
      <c r="C1074" s="143" t="s">
        <v>1274</v>
      </c>
      <c r="D1074" s="143">
        <v>0.16339999999999999</v>
      </c>
      <c r="E1074" s="143">
        <v>0.16339999999999999</v>
      </c>
      <c r="F1074" s="143">
        <v>0.16339999999999999</v>
      </c>
      <c r="G1074" s="143">
        <v>0.16339999999999999</v>
      </c>
      <c r="H1074" s="143">
        <v>0.16339999999999999</v>
      </c>
      <c r="I1074" s="143">
        <v>0.16339999999999999</v>
      </c>
      <c r="J1074" s="143">
        <v>0.16339999999999999</v>
      </c>
      <c r="K1074" s="143">
        <v>0.16339999999999999</v>
      </c>
      <c r="L1074" s="143">
        <v>0.16339999999999999</v>
      </c>
    </row>
    <row r="1075" spans="1:12" x14ac:dyDescent="0.25">
      <c r="A1075" s="143" t="s">
        <v>1268</v>
      </c>
      <c r="B1075" s="143">
        <v>2008</v>
      </c>
      <c r="C1075" s="143" t="s">
        <v>1275</v>
      </c>
      <c r="D1075" s="143">
        <v>3.6400000000000002E-2</v>
      </c>
      <c r="E1075" s="143">
        <v>3.6400000000000002E-2</v>
      </c>
      <c r="F1075" s="143">
        <v>3.6400000000000002E-2</v>
      </c>
      <c r="G1075" s="143">
        <v>3.6400000000000002E-2</v>
      </c>
      <c r="H1075" s="143">
        <v>3.6400000000000002E-2</v>
      </c>
      <c r="I1075" s="143">
        <v>3.6400000000000002E-2</v>
      </c>
      <c r="J1075" s="143">
        <v>3.6400000000000002E-2</v>
      </c>
      <c r="K1075" s="143">
        <v>3.6400000000000002E-2</v>
      </c>
      <c r="L1075" s="143">
        <v>3.6400000000000002E-2</v>
      </c>
    </row>
    <row r="1076" spans="1:12" x14ac:dyDescent="0.25">
      <c r="A1076" s="143" t="s">
        <v>1268</v>
      </c>
      <c r="B1076" s="143">
        <v>2008</v>
      </c>
      <c r="C1076" s="143" t="s">
        <v>1271</v>
      </c>
      <c r="D1076" s="143">
        <v>3.8E-3</v>
      </c>
      <c r="E1076" s="143">
        <v>3.8E-3</v>
      </c>
      <c r="F1076" s="143">
        <v>3.8E-3</v>
      </c>
      <c r="G1076" s="143">
        <v>3.8E-3</v>
      </c>
      <c r="H1076" s="143">
        <v>3.8E-3</v>
      </c>
      <c r="I1076" s="143">
        <v>3.8E-3</v>
      </c>
      <c r="J1076" s="143">
        <v>3.8E-3</v>
      </c>
      <c r="K1076" s="143">
        <v>3.8E-3</v>
      </c>
      <c r="L1076" s="143">
        <v>3.8E-3</v>
      </c>
    </row>
    <row r="1077" spans="1:12" x14ac:dyDescent="0.25">
      <c r="A1077" s="143" t="s">
        <v>1268</v>
      </c>
      <c r="B1077" s="143">
        <v>2008</v>
      </c>
      <c r="C1077" s="143" t="s">
        <v>1272</v>
      </c>
      <c r="D1077" s="143">
        <v>0.31950000000000001</v>
      </c>
      <c r="E1077" s="143">
        <v>0.31950000000000001</v>
      </c>
      <c r="F1077" s="143">
        <v>0.31950000000000001</v>
      </c>
      <c r="G1077" s="143">
        <v>0.31950000000000001</v>
      </c>
      <c r="H1077" s="143">
        <v>0.31950000000000001</v>
      </c>
      <c r="I1077" s="143">
        <v>0.31950000000000001</v>
      </c>
      <c r="J1077" s="143">
        <v>0.31950000000000001</v>
      </c>
      <c r="K1077" s="143">
        <v>0.31950000000000001</v>
      </c>
      <c r="L1077" s="143">
        <v>0.31950000000000001</v>
      </c>
    </row>
    <row r="1078" spans="1:12" x14ac:dyDescent="0.25">
      <c r="A1078" s="143" t="s">
        <v>1268</v>
      </c>
      <c r="B1078" s="143">
        <v>2008</v>
      </c>
      <c r="C1078" s="143" t="s">
        <v>1269</v>
      </c>
      <c r="D1078" s="143">
        <v>1.8825000000000001</v>
      </c>
      <c r="E1078" s="143">
        <v>1.8825000000000001</v>
      </c>
      <c r="F1078" s="143">
        <v>1.8825000000000001</v>
      </c>
      <c r="G1078" s="143">
        <v>1.8825000000000001</v>
      </c>
      <c r="H1078" s="143">
        <v>1.8825000000000001</v>
      </c>
      <c r="I1078" s="143">
        <v>1.8825000000000001</v>
      </c>
      <c r="J1078" s="143">
        <v>1.8825000000000001</v>
      </c>
      <c r="K1078" s="143">
        <v>1.8825000000000001</v>
      </c>
      <c r="L1078" s="143">
        <v>1.8825000000000001</v>
      </c>
    </row>
    <row r="1079" spans="1:12" x14ac:dyDescent="0.25">
      <c r="A1079" s="143" t="s">
        <v>1268</v>
      </c>
      <c r="B1079" s="143">
        <v>2008</v>
      </c>
      <c r="C1079" s="143" t="s">
        <v>1270</v>
      </c>
      <c r="D1079" s="143">
        <v>1.2491000000000001</v>
      </c>
      <c r="E1079" s="143">
        <v>1.2491000000000001</v>
      </c>
      <c r="F1079" s="143">
        <v>1.2491000000000001</v>
      </c>
      <c r="G1079" s="143">
        <v>1.2491000000000001</v>
      </c>
      <c r="H1079" s="143">
        <v>1.2491000000000001</v>
      </c>
      <c r="I1079" s="143">
        <v>1.2491000000000001</v>
      </c>
      <c r="J1079" s="143">
        <v>1.2491000000000001</v>
      </c>
      <c r="K1079" s="143">
        <v>1.2491000000000001</v>
      </c>
      <c r="L1079" s="143">
        <v>1.2491000000000001</v>
      </c>
    </row>
    <row r="1080" spans="1:12" x14ac:dyDescent="0.25">
      <c r="A1080" s="143" t="s">
        <v>1276</v>
      </c>
      <c r="B1080" s="143">
        <v>2008</v>
      </c>
      <c r="C1080" s="143" t="s">
        <v>1269</v>
      </c>
      <c r="D1080" s="143">
        <v>0.1961</v>
      </c>
      <c r="E1080" s="143">
        <v>0.1961</v>
      </c>
      <c r="F1080" s="143">
        <v>0.1961</v>
      </c>
      <c r="G1080" s="143">
        <v>0.1961</v>
      </c>
      <c r="H1080" s="143">
        <v>0.1961</v>
      </c>
      <c r="I1080" s="143">
        <v>0.1961</v>
      </c>
      <c r="J1080" s="143">
        <v>0.1961</v>
      </c>
      <c r="K1080" s="143">
        <v>0.1961</v>
      </c>
      <c r="L1080" s="143">
        <v>0.1961</v>
      </c>
    </row>
    <row r="1081" spans="1:12" x14ac:dyDescent="0.25">
      <c r="A1081" s="143" t="s">
        <v>1276</v>
      </c>
      <c r="B1081" s="143">
        <v>2008</v>
      </c>
      <c r="C1081" s="143" t="s">
        <v>1270</v>
      </c>
      <c r="D1081" s="143">
        <v>0.1053</v>
      </c>
      <c r="E1081" s="143">
        <v>0.1053</v>
      </c>
      <c r="F1081" s="143">
        <v>0.1053</v>
      </c>
      <c r="G1081" s="143">
        <v>0.1053</v>
      </c>
      <c r="H1081" s="143">
        <v>0.1053</v>
      </c>
      <c r="I1081" s="143">
        <v>0.1053</v>
      </c>
      <c r="J1081" s="143">
        <v>0.1053</v>
      </c>
      <c r="K1081" s="143">
        <v>0.1053</v>
      </c>
      <c r="L1081" s="143">
        <v>0.1053</v>
      </c>
    </row>
    <row r="1082" spans="1:12" x14ac:dyDescent="0.25">
      <c r="A1082" s="143" t="s">
        <v>1276</v>
      </c>
      <c r="B1082" s="143">
        <v>2008</v>
      </c>
      <c r="C1082" s="143" t="s">
        <v>1271</v>
      </c>
      <c r="D1082" s="143">
        <v>5.9999999999999995E-4</v>
      </c>
      <c r="E1082" s="143">
        <v>5.9999999999999995E-4</v>
      </c>
      <c r="F1082" s="143">
        <v>5.9999999999999995E-4</v>
      </c>
      <c r="G1082" s="143">
        <v>5.9999999999999995E-4</v>
      </c>
      <c r="H1082" s="143">
        <v>5.9999999999999995E-4</v>
      </c>
      <c r="I1082" s="143">
        <v>5.9999999999999995E-4</v>
      </c>
      <c r="J1082" s="143">
        <v>5.9999999999999995E-4</v>
      </c>
      <c r="K1082" s="143">
        <v>5.9999999999999995E-4</v>
      </c>
      <c r="L1082" s="143">
        <v>5.9999999999999995E-4</v>
      </c>
    </row>
    <row r="1083" spans="1:12" x14ac:dyDescent="0.25">
      <c r="A1083" s="143" t="s">
        <v>1276</v>
      </c>
      <c r="B1083" s="143">
        <v>2008</v>
      </c>
      <c r="C1083" s="143" t="s">
        <v>1275</v>
      </c>
      <c r="D1083" s="143">
        <v>5.4000000000000003E-3</v>
      </c>
      <c r="E1083" s="143">
        <v>5.4000000000000003E-3</v>
      </c>
      <c r="F1083" s="143">
        <v>5.4000000000000003E-3</v>
      </c>
      <c r="G1083" s="143">
        <v>5.4000000000000003E-3</v>
      </c>
      <c r="H1083" s="143">
        <v>5.4000000000000003E-3</v>
      </c>
      <c r="I1083" s="143">
        <v>5.4000000000000003E-3</v>
      </c>
      <c r="J1083" s="143">
        <v>5.4000000000000003E-3</v>
      </c>
      <c r="K1083" s="143">
        <v>5.4000000000000003E-3</v>
      </c>
      <c r="L1083" s="143">
        <v>5.4000000000000003E-3</v>
      </c>
    </row>
    <row r="1084" spans="1:12" x14ac:dyDescent="0.25">
      <c r="A1084" s="143" t="s">
        <v>1276</v>
      </c>
      <c r="B1084" s="143">
        <v>2008</v>
      </c>
      <c r="C1084" s="143" t="s">
        <v>1272</v>
      </c>
      <c r="D1084" s="143">
        <v>4.7500000000000001E-2</v>
      </c>
      <c r="E1084" s="143">
        <v>4.7500000000000001E-2</v>
      </c>
      <c r="F1084" s="143">
        <v>4.7500000000000001E-2</v>
      </c>
      <c r="G1084" s="143">
        <v>4.7500000000000001E-2</v>
      </c>
      <c r="H1084" s="143">
        <v>4.7500000000000001E-2</v>
      </c>
      <c r="I1084" s="143">
        <v>4.7500000000000001E-2</v>
      </c>
      <c r="J1084" s="143">
        <v>4.7500000000000001E-2</v>
      </c>
      <c r="K1084" s="143">
        <v>4.7500000000000001E-2</v>
      </c>
      <c r="L1084" s="143">
        <v>4.7500000000000001E-2</v>
      </c>
    </row>
    <row r="1085" spans="1:12" x14ac:dyDescent="0.25">
      <c r="A1085" s="143" t="s">
        <v>1276</v>
      </c>
      <c r="B1085" s="143">
        <v>2008</v>
      </c>
      <c r="C1085" s="143" t="s">
        <v>1273</v>
      </c>
      <c r="D1085" s="143">
        <v>1.2999999999999999E-2</v>
      </c>
      <c r="E1085" s="143">
        <v>1.2999999999999999E-2</v>
      </c>
      <c r="F1085" s="143">
        <v>1.2999999999999999E-2</v>
      </c>
      <c r="G1085" s="143">
        <v>1.2999999999999999E-2</v>
      </c>
      <c r="H1085" s="143">
        <v>1.2999999999999999E-2</v>
      </c>
      <c r="I1085" s="143">
        <v>1.2999999999999999E-2</v>
      </c>
      <c r="J1085" s="143">
        <v>1.2999999999999999E-2</v>
      </c>
      <c r="K1085" s="143">
        <v>1.2999999999999999E-2</v>
      </c>
      <c r="L1085" s="143">
        <v>1.2999999999999999E-2</v>
      </c>
    </row>
    <row r="1086" spans="1:12" x14ac:dyDescent="0.25">
      <c r="A1086" s="143" t="s">
        <v>1276</v>
      </c>
      <c r="B1086" s="143">
        <v>2008</v>
      </c>
      <c r="C1086" s="143" t="s">
        <v>1274</v>
      </c>
      <c r="D1086" s="143">
        <v>2.4299999999999999E-2</v>
      </c>
      <c r="E1086" s="143">
        <v>2.4299999999999999E-2</v>
      </c>
      <c r="F1086" s="143">
        <v>2.4299999999999999E-2</v>
      </c>
      <c r="G1086" s="143">
        <v>2.4299999999999999E-2</v>
      </c>
      <c r="H1086" s="143">
        <v>2.4299999999999999E-2</v>
      </c>
      <c r="I1086" s="143">
        <v>2.4299999999999999E-2</v>
      </c>
      <c r="J1086" s="143">
        <v>2.4299999999999999E-2</v>
      </c>
      <c r="K1086" s="143">
        <v>2.4299999999999999E-2</v>
      </c>
      <c r="L1086" s="143">
        <v>2.4299999999999999E-2</v>
      </c>
    </row>
    <row r="1087" spans="1:12" x14ac:dyDescent="0.25">
      <c r="A1087" s="143" t="s">
        <v>1277</v>
      </c>
      <c r="B1087" s="143">
        <v>2008</v>
      </c>
      <c r="C1087" s="143" t="s">
        <v>1272</v>
      </c>
      <c r="D1087" s="143">
        <v>0.44190000000000002</v>
      </c>
      <c r="E1087" s="143">
        <v>0.44190000000000002</v>
      </c>
      <c r="F1087" s="143">
        <v>0.44190000000000002</v>
      </c>
      <c r="G1087" s="143">
        <v>0.44190000000000002</v>
      </c>
      <c r="H1087" s="143">
        <v>0.44190000000000002</v>
      </c>
      <c r="I1087" s="143">
        <v>0.44190000000000002</v>
      </c>
      <c r="J1087" s="143">
        <v>0.44190000000000002</v>
      </c>
      <c r="K1087" s="143">
        <v>0.44190000000000002</v>
      </c>
      <c r="L1087" s="143">
        <v>0.44190000000000002</v>
      </c>
    </row>
    <row r="1088" spans="1:12" x14ac:dyDescent="0.25">
      <c r="A1088" s="143" t="s">
        <v>1277</v>
      </c>
      <c r="B1088" s="143">
        <v>2008</v>
      </c>
      <c r="C1088" s="143" t="s">
        <v>1269</v>
      </c>
      <c r="D1088" s="143">
        <v>2.0657999999999999</v>
      </c>
      <c r="E1088" s="143">
        <v>2.0657999999999999</v>
      </c>
      <c r="F1088" s="143">
        <v>2.0657999999999999</v>
      </c>
      <c r="G1088" s="143">
        <v>2.0657999999999999</v>
      </c>
      <c r="H1088" s="143">
        <v>2.0657999999999999</v>
      </c>
      <c r="I1088" s="143">
        <v>2.0657999999999999</v>
      </c>
      <c r="J1088" s="143">
        <v>2.0657999999999999</v>
      </c>
      <c r="K1088" s="143">
        <v>2.0657999999999999</v>
      </c>
      <c r="L1088" s="143">
        <v>2.0657999999999999</v>
      </c>
    </row>
    <row r="1089" spans="1:12" x14ac:dyDescent="0.25">
      <c r="A1089" s="143" t="s">
        <v>1277</v>
      </c>
      <c r="B1089" s="143">
        <v>2008</v>
      </c>
      <c r="C1089" s="143" t="s">
        <v>1271</v>
      </c>
      <c r="D1089" s="143">
        <v>5.1999999999999998E-3</v>
      </c>
      <c r="E1089" s="143">
        <v>5.1999999999999998E-3</v>
      </c>
      <c r="F1089" s="143">
        <v>5.1999999999999998E-3</v>
      </c>
      <c r="G1089" s="143">
        <v>5.1999999999999998E-3</v>
      </c>
      <c r="H1089" s="143">
        <v>5.1999999999999998E-3</v>
      </c>
      <c r="I1089" s="143">
        <v>5.1999999999999998E-3</v>
      </c>
      <c r="J1089" s="143">
        <v>5.1999999999999998E-3</v>
      </c>
      <c r="K1089" s="143">
        <v>5.1999999999999998E-3</v>
      </c>
      <c r="L1089" s="143">
        <v>5.1999999999999998E-3</v>
      </c>
    </row>
    <row r="1090" spans="1:12" x14ac:dyDescent="0.25">
      <c r="A1090" s="143" t="s">
        <v>1277</v>
      </c>
      <c r="B1090" s="143">
        <v>2008</v>
      </c>
      <c r="C1090" s="143" t="s">
        <v>1273</v>
      </c>
      <c r="D1090" s="143">
        <v>0.1192</v>
      </c>
      <c r="E1090" s="143">
        <v>0.1192</v>
      </c>
      <c r="F1090" s="143">
        <v>0.1192</v>
      </c>
      <c r="G1090" s="143">
        <v>0.1192</v>
      </c>
      <c r="H1090" s="143">
        <v>0.1192</v>
      </c>
      <c r="I1090" s="143">
        <v>0.1192</v>
      </c>
      <c r="J1090" s="143">
        <v>0.1192</v>
      </c>
      <c r="K1090" s="143">
        <v>0.1192</v>
      </c>
      <c r="L1090" s="143">
        <v>0.1192</v>
      </c>
    </row>
    <row r="1091" spans="1:12" x14ac:dyDescent="0.25">
      <c r="A1091" s="143" t="s">
        <v>1277</v>
      </c>
      <c r="B1091" s="143">
        <v>2008</v>
      </c>
      <c r="C1091" s="143" t="s">
        <v>1275</v>
      </c>
      <c r="D1091" s="143">
        <v>5.0299999999999997E-2</v>
      </c>
      <c r="E1091" s="143">
        <v>5.0299999999999997E-2</v>
      </c>
      <c r="F1091" s="143">
        <v>5.0299999999999997E-2</v>
      </c>
      <c r="G1091" s="143">
        <v>5.0299999999999997E-2</v>
      </c>
      <c r="H1091" s="143">
        <v>5.0299999999999997E-2</v>
      </c>
      <c r="I1091" s="143">
        <v>5.0299999999999997E-2</v>
      </c>
      <c r="J1091" s="143">
        <v>5.0299999999999997E-2</v>
      </c>
      <c r="K1091" s="143">
        <v>5.0299999999999997E-2</v>
      </c>
      <c r="L1091" s="143">
        <v>5.0299999999999997E-2</v>
      </c>
    </row>
    <row r="1092" spans="1:12" x14ac:dyDescent="0.25">
      <c r="A1092" s="143" t="s">
        <v>1277</v>
      </c>
      <c r="B1092" s="143">
        <v>2008</v>
      </c>
      <c r="C1092" s="143" t="s">
        <v>1274</v>
      </c>
      <c r="D1092" s="143">
        <v>0.22600000000000001</v>
      </c>
      <c r="E1092" s="143">
        <v>0.22600000000000001</v>
      </c>
      <c r="F1092" s="143">
        <v>0.22600000000000001</v>
      </c>
      <c r="G1092" s="143">
        <v>0.22600000000000001</v>
      </c>
      <c r="H1092" s="143">
        <v>0.22600000000000001</v>
      </c>
      <c r="I1092" s="143">
        <v>0.22600000000000001</v>
      </c>
      <c r="J1092" s="143">
        <v>0.22600000000000001</v>
      </c>
      <c r="K1092" s="143">
        <v>0.22600000000000001</v>
      </c>
      <c r="L1092" s="143">
        <v>0.22600000000000001</v>
      </c>
    </row>
    <row r="1093" spans="1:12" x14ac:dyDescent="0.25">
      <c r="A1093" s="143" t="s">
        <v>1277</v>
      </c>
      <c r="B1093" s="143">
        <v>2008</v>
      </c>
      <c r="C1093" s="143" t="s">
        <v>1270</v>
      </c>
      <c r="D1093" s="143">
        <v>1.2231000000000001</v>
      </c>
      <c r="E1093" s="143">
        <v>1.2231000000000001</v>
      </c>
      <c r="F1093" s="143">
        <v>1.2231000000000001</v>
      </c>
      <c r="G1093" s="143">
        <v>1.2231000000000001</v>
      </c>
      <c r="H1093" s="143">
        <v>1.2231000000000001</v>
      </c>
      <c r="I1093" s="143">
        <v>1.2231000000000001</v>
      </c>
      <c r="J1093" s="143">
        <v>1.2231000000000001</v>
      </c>
      <c r="K1093" s="143">
        <v>1.2231000000000001</v>
      </c>
      <c r="L1093" s="143">
        <v>1.2231000000000001</v>
      </c>
    </row>
    <row r="1094" spans="1:12" x14ac:dyDescent="0.25">
      <c r="A1094" s="143" t="s">
        <v>1278</v>
      </c>
      <c r="B1094" s="143">
        <v>2008</v>
      </c>
      <c r="C1094" s="143" t="s">
        <v>1273</v>
      </c>
      <c r="D1094" s="143">
        <v>6.7400000000000002E-2</v>
      </c>
      <c r="E1094" s="143">
        <v>6.7400000000000002E-2</v>
      </c>
      <c r="F1094" s="143">
        <v>6.7400000000000002E-2</v>
      </c>
      <c r="G1094" s="143">
        <v>6.7400000000000002E-2</v>
      </c>
      <c r="H1094" s="143">
        <v>6.7400000000000002E-2</v>
      </c>
      <c r="I1094" s="143">
        <v>6.7400000000000002E-2</v>
      </c>
      <c r="J1094" s="143">
        <v>6.7400000000000002E-2</v>
      </c>
      <c r="K1094" s="143">
        <v>6.7400000000000002E-2</v>
      </c>
      <c r="L1094" s="143">
        <v>6.7400000000000002E-2</v>
      </c>
    </row>
    <row r="1095" spans="1:12" x14ac:dyDescent="0.25">
      <c r="A1095" s="143" t="s">
        <v>1278</v>
      </c>
      <c r="B1095" s="143">
        <v>2008</v>
      </c>
      <c r="C1095" s="143" t="s">
        <v>1275</v>
      </c>
      <c r="D1095" s="143">
        <v>2.2599999999999999E-2</v>
      </c>
      <c r="E1095" s="143">
        <v>2.2599999999999999E-2</v>
      </c>
      <c r="F1095" s="143">
        <v>2.2599999999999999E-2</v>
      </c>
      <c r="G1095" s="143">
        <v>2.2599999999999999E-2</v>
      </c>
      <c r="H1095" s="143">
        <v>2.2599999999999999E-2</v>
      </c>
      <c r="I1095" s="143">
        <v>2.2599999999999999E-2</v>
      </c>
      <c r="J1095" s="143">
        <v>2.2599999999999999E-2</v>
      </c>
      <c r="K1095" s="143">
        <v>2.2599999999999999E-2</v>
      </c>
      <c r="L1095" s="143">
        <v>2.2599999999999999E-2</v>
      </c>
    </row>
    <row r="1096" spans="1:12" x14ac:dyDescent="0.25">
      <c r="A1096" s="143" t="s">
        <v>1278</v>
      </c>
      <c r="B1096" s="143">
        <v>2008</v>
      </c>
      <c r="C1096" s="143" t="s">
        <v>1274</v>
      </c>
      <c r="D1096" s="143">
        <v>0.1014</v>
      </c>
      <c r="E1096" s="143">
        <v>0.1014</v>
      </c>
      <c r="F1096" s="143">
        <v>0.1014</v>
      </c>
      <c r="G1096" s="143">
        <v>0.1014</v>
      </c>
      <c r="H1096" s="143">
        <v>0.1014</v>
      </c>
      <c r="I1096" s="143">
        <v>0.1014</v>
      </c>
      <c r="J1096" s="143">
        <v>0.1014</v>
      </c>
      <c r="K1096" s="143">
        <v>0.1014</v>
      </c>
      <c r="L1096" s="143">
        <v>0.1014</v>
      </c>
    </row>
    <row r="1097" spans="1:12" x14ac:dyDescent="0.25">
      <c r="A1097" s="143" t="s">
        <v>1278</v>
      </c>
      <c r="B1097" s="143">
        <v>2008</v>
      </c>
      <c r="C1097" s="143" t="s">
        <v>1270</v>
      </c>
      <c r="D1097" s="143">
        <v>0.64649999999999996</v>
      </c>
      <c r="E1097" s="143">
        <v>0.64649999999999996</v>
      </c>
      <c r="F1097" s="143">
        <v>0.64649999999999996</v>
      </c>
      <c r="G1097" s="143">
        <v>0.64649999999999996</v>
      </c>
      <c r="H1097" s="143">
        <v>0.64649999999999996</v>
      </c>
      <c r="I1097" s="143">
        <v>0.64649999999999996</v>
      </c>
      <c r="J1097" s="143">
        <v>0.64649999999999996</v>
      </c>
      <c r="K1097" s="143">
        <v>0.64649999999999996</v>
      </c>
      <c r="L1097" s="143">
        <v>0.64649999999999996</v>
      </c>
    </row>
    <row r="1098" spans="1:12" x14ac:dyDescent="0.25">
      <c r="A1098" s="143" t="s">
        <v>1278</v>
      </c>
      <c r="B1098" s="143">
        <v>2008</v>
      </c>
      <c r="C1098" s="143" t="s">
        <v>1271</v>
      </c>
      <c r="D1098" s="143">
        <v>2.3E-3</v>
      </c>
      <c r="E1098" s="143">
        <v>2.3E-3</v>
      </c>
      <c r="F1098" s="143">
        <v>2.3E-3</v>
      </c>
      <c r="G1098" s="143">
        <v>2.3E-3</v>
      </c>
      <c r="H1098" s="143">
        <v>2.3E-3</v>
      </c>
      <c r="I1098" s="143">
        <v>2.3E-3</v>
      </c>
      <c r="J1098" s="143">
        <v>2.3E-3</v>
      </c>
      <c r="K1098" s="143">
        <v>2.3E-3</v>
      </c>
      <c r="L1098" s="143">
        <v>2.3E-3</v>
      </c>
    </row>
    <row r="1099" spans="1:12" x14ac:dyDescent="0.25">
      <c r="A1099" s="143" t="s">
        <v>1278</v>
      </c>
      <c r="B1099" s="143">
        <v>2008</v>
      </c>
      <c r="C1099" s="143" t="s">
        <v>1269</v>
      </c>
      <c r="D1099" s="143">
        <v>1.0386</v>
      </c>
      <c r="E1099" s="143">
        <v>1.0386</v>
      </c>
      <c r="F1099" s="143">
        <v>1.0386</v>
      </c>
      <c r="G1099" s="143">
        <v>1.0386</v>
      </c>
      <c r="H1099" s="143">
        <v>1.0386</v>
      </c>
      <c r="I1099" s="143">
        <v>1.0386</v>
      </c>
      <c r="J1099" s="143">
        <v>1.0386</v>
      </c>
      <c r="K1099" s="143">
        <v>1.0386</v>
      </c>
      <c r="L1099" s="143">
        <v>1.0386</v>
      </c>
    </row>
    <row r="1100" spans="1:12" x14ac:dyDescent="0.25">
      <c r="A1100" s="143" t="s">
        <v>1278</v>
      </c>
      <c r="B1100" s="143">
        <v>2008</v>
      </c>
      <c r="C1100" s="143" t="s">
        <v>1272</v>
      </c>
      <c r="D1100" s="143">
        <v>0.1983</v>
      </c>
      <c r="E1100" s="143">
        <v>0.1983</v>
      </c>
      <c r="F1100" s="143">
        <v>0.1983</v>
      </c>
      <c r="G1100" s="143">
        <v>0.1983</v>
      </c>
      <c r="H1100" s="143">
        <v>0.1983</v>
      </c>
      <c r="I1100" s="143">
        <v>0.1983</v>
      </c>
      <c r="J1100" s="143">
        <v>0.1983</v>
      </c>
      <c r="K1100" s="143">
        <v>0.1983</v>
      </c>
      <c r="L1100" s="143">
        <v>0.1983</v>
      </c>
    </row>
    <row r="1101" spans="1:12" x14ac:dyDescent="0.25">
      <c r="A1101" s="143" t="s">
        <v>1279</v>
      </c>
      <c r="B1101" s="143">
        <v>2008</v>
      </c>
      <c r="C1101" s="143" t="s">
        <v>1270</v>
      </c>
      <c r="D1101" s="143">
        <v>5.7335000000000003</v>
      </c>
      <c r="E1101" s="143">
        <v>5.7335000000000003</v>
      </c>
      <c r="F1101" s="143">
        <v>5.7335000000000003</v>
      </c>
      <c r="G1101" s="143">
        <v>5.7335000000000003</v>
      </c>
      <c r="H1101" s="143">
        <v>5.7335000000000003</v>
      </c>
      <c r="I1101" s="143">
        <v>5.7335000000000003</v>
      </c>
      <c r="J1101" s="143">
        <v>5.7335000000000003</v>
      </c>
      <c r="K1101" s="143">
        <v>5.7335000000000003</v>
      </c>
      <c r="L1101" s="143">
        <v>5.7335000000000003</v>
      </c>
    </row>
    <row r="1102" spans="1:12" x14ac:dyDescent="0.25">
      <c r="A1102" s="143" t="s">
        <v>1279</v>
      </c>
      <c r="B1102" s="143">
        <v>2008</v>
      </c>
      <c r="C1102" s="143" t="s">
        <v>1275</v>
      </c>
      <c r="D1102" s="143">
        <v>0.29680000000000001</v>
      </c>
      <c r="E1102" s="143">
        <v>0.29680000000000001</v>
      </c>
      <c r="F1102" s="143">
        <v>0.29680000000000001</v>
      </c>
      <c r="G1102" s="143">
        <v>0.29680000000000001</v>
      </c>
      <c r="H1102" s="143">
        <v>0.29680000000000001</v>
      </c>
      <c r="I1102" s="143">
        <v>0.29680000000000001</v>
      </c>
      <c r="J1102" s="143">
        <v>0.29680000000000001</v>
      </c>
      <c r="K1102" s="143">
        <v>0.29680000000000001</v>
      </c>
      <c r="L1102" s="143">
        <v>0.29680000000000001</v>
      </c>
    </row>
    <row r="1103" spans="1:12" x14ac:dyDescent="0.25">
      <c r="A1103" s="143" t="s">
        <v>1279</v>
      </c>
      <c r="B1103" s="143">
        <v>2008</v>
      </c>
      <c r="C1103" s="143" t="s">
        <v>1273</v>
      </c>
      <c r="D1103" s="143">
        <v>0.65980000000000005</v>
      </c>
      <c r="E1103" s="143">
        <v>0.65980000000000005</v>
      </c>
      <c r="F1103" s="143">
        <v>0.65980000000000005</v>
      </c>
      <c r="G1103" s="143">
        <v>0.65980000000000005</v>
      </c>
      <c r="H1103" s="143">
        <v>0.65980000000000005</v>
      </c>
      <c r="I1103" s="143">
        <v>0.65980000000000005</v>
      </c>
      <c r="J1103" s="143">
        <v>0.65980000000000005</v>
      </c>
      <c r="K1103" s="143">
        <v>0.65980000000000005</v>
      </c>
      <c r="L1103" s="143">
        <v>0.65980000000000005</v>
      </c>
    </row>
    <row r="1104" spans="1:12" x14ac:dyDescent="0.25">
      <c r="A1104" s="143" t="s">
        <v>1279</v>
      </c>
      <c r="B1104" s="143">
        <v>2008</v>
      </c>
      <c r="C1104" s="143" t="s">
        <v>1269</v>
      </c>
      <c r="D1104" s="143">
        <v>10.6585</v>
      </c>
      <c r="E1104" s="143">
        <v>10.6585</v>
      </c>
      <c r="F1104" s="143">
        <v>10.6585</v>
      </c>
      <c r="G1104" s="143">
        <v>10.6585</v>
      </c>
      <c r="H1104" s="143">
        <v>10.6585</v>
      </c>
      <c r="I1104" s="143">
        <v>10.6585</v>
      </c>
      <c r="J1104" s="143">
        <v>10.6585</v>
      </c>
      <c r="K1104" s="143">
        <v>10.6585</v>
      </c>
      <c r="L1104" s="143">
        <v>10.6585</v>
      </c>
    </row>
    <row r="1105" spans="1:12" x14ac:dyDescent="0.25">
      <c r="A1105" s="143" t="s">
        <v>1279</v>
      </c>
      <c r="B1105" s="143">
        <v>2008</v>
      </c>
      <c r="C1105" s="143" t="s">
        <v>1271</v>
      </c>
      <c r="D1105" s="143">
        <v>3.0599999999999999E-2</v>
      </c>
      <c r="E1105" s="143">
        <v>3.0599999999999999E-2</v>
      </c>
      <c r="F1105" s="143">
        <v>3.0599999999999999E-2</v>
      </c>
      <c r="G1105" s="143">
        <v>3.0599999999999999E-2</v>
      </c>
      <c r="H1105" s="143">
        <v>3.0599999999999999E-2</v>
      </c>
      <c r="I1105" s="143">
        <v>3.0599999999999999E-2</v>
      </c>
      <c r="J1105" s="143">
        <v>3.0599999999999999E-2</v>
      </c>
      <c r="K1105" s="143">
        <v>3.0599999999999999E-2</v>
      </c>
      <c r="L1105" s="143">
        <v>3.0599999999999999E-2</v>
      </c>
    </row>
    <row r="1106" spans="1:12" x14ac:dyDescent="0.25">
      <c r="A1106" s="143" t="s">
        <v>1279</v>
      </c>
      <c r="B1106" s="143">
        <v>2008</v>
      </c>
      <c r="C1106" s="143" t="s">
        <v>1272</v>
      </c>
      <c r="D1106" s="143">
        <v>2.6053000000000002</v>
      </c>
      <c r="E1106" s="143">
        <v>2.6053000000000002</v>
      </c>
      <c r="F1106" s="143">
        <v>2.6053000000000002</v>
      </c>
      <c r="G1106" s="143">
        <v>2.6053000000000002</v>
      </c>
      <c r="H1106" s="143">
        <v>2.6053000000000002</v>
      </c>
      <c r="I1106" s="143">
        <v>2.6053000000000002</v>
      </c>
      <c r="J1106" s="143">
        <v>2.6053000000000002</v>
      </c>
      <c r="K1106" s="143">
        <v>2.6053000000000002</v>
      </c>
      <c r="L1106" s="143">
        <v>2.6053000000000002</v>
      </c>
    </row>
    <row r="1107" spans="1:12" x14ac:dyDescent="0.25">
      <c r="A1107" s="143" t="s">
        <v>1279</v>
      </c>
      <c r="B1107" s="143">
        <v>2008</v>
      </c>
      <c r="C1107" s="143" t="s">
        <v>1274</v>
      </c>
      <c r="D1107" s="143">
        <v>1.3324</v>
      </c>
      <c r="E1107" s="143">
        <v>1.3324</v>
      </c>
      <c r="F1107" s="143">
        <v>1.3324</v>
      </c>
      <c r="G1107" s="143">
        <v>1.3324</v>
      </c>
      <c r="H1107" s="143">
        <v>1.3324</v>
      </c>
      <c r="I1107" s="143">
        <v>1.3324</v>
      </c>
      <c r="J1107" s="143">
        <v>1.3324</v>
      </c>
      <c r="K1107" s="143">
        <v>1.3324</v>
      </c>
      <c r="L1107" s="143">
        <v>1.3324</v>
      </c>
    </row>
    <row r="1108" spans="1:12" x14ac:dyDescent="0.25">
      <c r="A1108" s="143" t="s">
        <v>1280</v>
      </c>
      <c r="B1108" s="143">
        <v>2008</v>
      </c>
      <c r="C1108" s="143" t="s">
        <v>1269</v>
      </c>
      <c r="D1108" s="143">
        <v>1.5826</v>
      </c>
      <c r="E1108" s="143">
        <v>1.5826</v>
      </c>
      <c r="F1108" s="143">
        <v>1.5826</v>
      </c>
      <c r="G1108" s="143">
        <v>1.5826</v>
      </c>
      <c r="H1108" s="143">
        <v>1.5826</v>
      </c>
      <c r="I1108" s="143">
        <v>1.5826</v>
      </c>
      <c r="J1108" s="143">
        <v>1.5826</v>
      </c>
      <c r="K1108" s="143">
        <v>1.5826</v>
      </c>
      <c r="L1108" s="143">
        <v>1.5826</v>
      </c>
    </row>
    <row r="1109" spans="1:12" x14ac:dyDescent="0.25">
      <c r="A1109" s="143" t="s">
        <v>1280</v>
      </c>
      <c r="B1109" s="143">
        <v>2008</v>
      </c>
      <c r="C1109" s="143" t="s">
        <v>1271</v>
      </c>
      <c r="D1109" s="143">
        <v>3.8999999999999998E-3</v>
      </c>
      <c r="E1109" s="143">
        <v>3.8999999999999998E-3</v>
      </c>
      <c r="F1109" s="143">
        <v>3.8999999999999998E-3</v>
      </c>
      <c r="G1109" s="143">
        <v>3.8999999999999998E-3</v>
      </c>
      <c r="H1109" s="143">
        <v>3.8999999999999998E-3</v>
      </c>
      <c r="I1109" s="143">
        <v>3.8999999999999998E-3</v>
      </c>
      <c r="J1109" s="143">
        <v>3.8999999999999998E-3</v>
      </c>
      <c r="K1109" s="143">
        <v>3.8999999999999998E-3</v>
      </c>
      <c r="L1109" s="143">
        <v>3.8999999999999998E-3</v>
      </c>
    </row>
    <row r="1110" spans="1:12" x14ac:dyDescent="0.25">
      <c r="A1110" s="143" t="s">
        <v>1280</v>
      </c>
      <c r="B1110" s="143">
        <v>2008</v>
      </c>
      <c r="C1110" s="143" t="s">
        <v>1275</v>
      </c>
      <c r="D1110" s="143">
        <v>3.78E-2</v>
      </c>
      <c r="E1110" s="143">
        <v>3.78E-2</v>
      </c>
      <c r="F1110" s="143">
        <v>3.78E-2</v>
      </c>
      <c r="G1110" s="143">
        <v>3.78E-2</v>
      </c>
      <c r="H1110" s="143">
        <v>3.78E-2</v>
      </c>
      <c r="I1110" s="143">
        <v>3.78E-2</v>
      </c>
      <c r="J1110" s="143">
        <v>3.78E-2</v>
      </c>
      <c r="K1110" s="143">
        <v>3.78E-2</v>
      </c>
      <c r="L1110" s="143">
        <v>3.78E-2</v>
      </c>
    </row>
    <row r="1111" spans="1:12" x14ac:dyDescent="0.25">
      <c r="A1111" s="143" t="s">
        <v>1280</v>
      </c>
      <c r="B1111" s="143">
        <v>2008</v>
      </c>
      <c r="C1111" s="143" t="s">
        <v>1273</v>
      </c>
      <c r="D1111" s="143">
        <v>9.1999999999999998E-2</v>
      </c>
      <c r="E1111" s="143">
        <v>9.1999999999999998E-2</v>
      </c>
      <c r="F1111" s="143">
        <v>9.1999999999999998E-2</v>
      </c>
      <c r="G1111" s="143">
        <v>9.1999999999999998E-2</v>
      </c>
      <c r="H1111" s="143">
        <v>9.1999999999999998E-2</v>
      </c>
      <c r="I1111" s="143">
        <v>9.1999999999999998E-2</v>
      </c>
      <c r="J1111" s="143">
        <v>9.1999999999999998E-2</v>
      </c>
      <c r="K1111" s="143">
        <v>9.1999999999999998E-2</v>
      </c>
      <c r="L1111" s="143">
        <v>9.1999999999999998E-2</v>
      </c>
    </row>
    <row r="1112" spans="1:12" x14ac:dyDescent="0.25">
      <c r="A1112" s="143" t="s">
        <v>1280</v>
      </c>
      <c r="B1112" s="143">
        <v>2008</v>
      </c>
      <c r="C1112" s="143" t="s">
        <v>1270</v>
      </c>
      <c r="D1112" s="143">
        <v>0.94730000000000003</v>
      </c>
      <c r="E1112" s="143">
        <v>0.94730000000000003</v>
      </c>
      <c r="F1112" s="143">
        <v>0.94730000000000003</v>
      </c>
      <c r="G1112" s="143">
        <v>0.94730000000000003</v>
      </c>
      <c r="H1112" s="143">
        <v>0.94730000000000003</v>
      </c>
      <c r="I1112" s="143">
        <v>0.94730000000000003</v>
      </c>
      <c r="J1112" s="143">
        <v>0.94730000000000003</v>
      </c>
      <c r="K1112" s="143">
        <v>0.94730000000000003</v>
      </c>
      <c r="L1112" s="143">
        <v>0.94730000000000003</v>
      </c>
    </row>
    <row r="1113" spans="1:12" x14ac:dyDescent="0.25">
      <c r="A1113" s="143" t="s">
        <v>1280</v>
      </c>
      <c r="B1113" s="143">
        <v>2008</v>
      </c>
      <c r="C1113" s="143" t="s">
        <v>1272</v>
      </c>
      <c r="D1113" s="143">
        <v>0.33189999999999997</v>
      </c>
      <c r="E1113" s="143">
        <v>0.33189999999999997</v>
      </c>
      <c r="F1113" s="143">
        <v>0.33189999999999997</v>
      </c>
      <c r="G1113" s="143">
        <v>0.33189999999999997</v>
      </c>
      <c r="H1113" s="143">
        <v>0.33189999999999997</v>
      </c>
      <c r="I1113" s="143">
        <v>0.33189999999999997</v>
      </c>
      <c r="J1113" s="143">
        <v>0.33189999999999997</v>
      </c>
      <c r="K1113" s="143">
        <v>0.33189999999999997</v>
      </c>
      <c r="L1113" s="143">
        <v>0.33189999999999997</v>
      </c>
    </row>
    <row r="1114" spans="1:12" x14ac:dyDescent="0.25">
      <c r="A1114" s="143" t="s">
        <v>1280</v>
      </c>
      <c r="B1114" s="143">
        <v>2008</v>
      </c>
      <c r="C1114" s="143" t="s">
        <v>1274</v>
      </c>
      <c r="D1114" s="143">
        <v>0.16969999999999999</v>
      </c>
      <c r="E1114" s="143">
        <v>0.16969999999999999</v>
      </c>
      <c r="F1114" s="143">
        <v>0.16969999999999999</v>
      </c>
      <c r="G1114" s="143">
        <v>0.16969999999999999</v>
      </c>
      <c r="H1114" s="143">
        <v>0.16969999999999999</v>
      </c>
      <c r="I1114" s="143">
        <v>0.16969999999999999</v>
      </c>
      <c r="J1114" s="143">
        <v>0.16969999999999999</v>
      </c>
      <c r="K1114" s="143">
        <v>0.16969999999999999</v>
      </c>
      <c r="L1114" s="143">
        <v>0.16969999999999999</v>
      </c>
    </row>
    <row r="1115" spans="1:12" x14ac:dyDescent="0.25">
      <c r="A1115" s="143" t="s">
        <v>1281</v>
      </c>
      <c r="B1115" s="143">
        <v>2008</v>
      </c>
      <c r="C1115" s="143" t="s">
        <v>1273</v>
      </c>
      <c r="D1115" s="143">
        <v>6.7199999999999996E-2</v>
      </c>
      <c r="E1115" s="143">
        <v>6.7199999999999996E-2</v>
      </c>
      <c r="F1115" s="143">
        <v>6.7199999999999996E-2</v>
      </c>
      <c r="G1115" s="143">
        <v>6.7199999999999996E-2</v>
      </c>
      <c r="H1115" s="143">
        <v>6.7199999999999996E-2</v>
      </c>
      <c r="I1115" s="143">
        <v>6.7199999999999996E-2</v>
      </c>
      <c r="J1115" s="143">
        <v>6.7199999999999996E-2</v>
      </c>
      <c r="K1115" s="143">
        <v>6.7199999999999996E-2</v>
      </c>
      <c r="L1115" s="143">
        <v>6.7199999999999996E-2</v>
      </c>
    </row>
    <row r="1116" spans="1:12" x14ac:dyDescent="0.25">
      <c r="A1116" s="143" t="s">
        <v>1281</v>
      </c>
      <c r="B1116" s="143">
        <v>2008</v>
      </c>
      <c r="C1116" s="143" t="s">
        <v>1269</v>
      </c>
      <c r="D1116" s="143">
        <v>1.1036999999999999</v>
      </c>
      <c r="E1116" s="143">
        <v>1.1036999999999999</v>
      </c>
      <c r="F1116" s="143">
        <v>1.1036999999999999</v>
      </c>
      <c r="G1116" s="143">
        <v>1.1036999999999999</v>
      </c>
      <c r="H1116" s="143">
        <v>1.1036999999999999</v>
      </c>
      <c r="I1116" s="143">
        <v>1.1036999999999999</v>
      </c>
      <c r="J1116" s="143">
        <v>1.1036999999999999</v>
      </c>
      <c r="K1116" s="143">
        <v>1.1036999999999999</v>
      </c>
      <c r="L1116" s="143">
        <v>1.1036999999999999</v>
      </c>
    </row>
    <row r="1117" spans="1:12" x14ac:dyDescent="0.25">
      <c r="A1117" s="143" t="s">
        <v>1281</v>
      </c>
      <c r="B1117" s="143">
        <v>2008</v>
      </c>
      <c r="C1117" s="143" t="s">
        <v>1271</v>
      </c>
      <c r="D1117" s="143">
        <v>2.8999999999999998E-3</v>
      </c>
      <c r="E1117" s="143">
        <v>2.8999999999999998E-3</v>
      </c>
      <c r="F1117" s="143">
        <v>2.8999999999999998E-3</v>
      </c>
      <c r="G1117" s="143">
        <v>2.8999999999999998E-3</v>
      </c>
      <c r="H1117" s="143">
        <v>2.8999999999999998E-3</v>
      </c>
      <c r="I1117" s="143">
        <v>2.8999999999999998E-3</v>
      </c>
      <c r="J1117" s="143">
        <v>2.8999999999999998E-3</v>
      </c>
      <c r="K1117" s="143">
        <v>2.8999999999999998E-3</v>
      </c>
      <c r="L1117" s="143">
        <v>2.8999999999999998E-3</v>
      </c>
    </row>
    <row r="1118" spans="1:12" x14ac:dyDescent="0.25">
      <c r="A1118" s="143" t="s">
        <v>1281</v>
      </c>
      <c r="B1118" s="143">
        <v>2008</v>
      </c>
      <c r="C1118" s="143" t="s">
        <v>1274</v>
      </c>
      <c r="D1118" s="143">
        <v>0.127</v>
      </c>
      <c r="E1118" s="143">
        <v>0.127</v>
      </c>
      <c r="F1118" s="143">
        <v>0.127</v>
      </c>
      <c r="G1118" s="143">
        <v>0.127</v>
      </c>
      <c r="H1118" s="143">
        <v>0.127</v>
      </c>
      <c r="I1118" s="143">
        <v>0.127</v>
      </c>
      <c r="J1118" s="143">
        <v>0.127</v>
      </c>
      <c r="K1118" s="143">
        <v>0.127</v>
      </c>
      <c r="L1118" s="143">
        <v>0.127</v>
      </c>
    </row>
    <row r="1119" spans="1:12" x14ac:dyDescent="0.25">
      <c r="A1119" s="143" t="s">
        <v>1281</v>
      </c>
      <c r="B1119" s="143">
        <v>2008</v>
      </c>
      <c r="C1119" s="143" t="s">
        <v>1275</v>
      </c>
      <c r="D1119" s="143">
        <v>2.8299999999999999E-2</v>
      </c>
      <c r="E1119" s="143">
        <v>2.8299999999999999E-2</v>
      </c>
      <c r="F1119" s="143">
        <v>2.8299999999999999E-2</v>
      </c>
      <c r="G1119" s="143">
        <v>2.8299999999999999E-2</v>
      </c>
      <c r="H1119" s="143">
        <v>2.8299999999999999E-2</v>
      </c>
      <c r="I1119" s="143">
        <v>2.8299999999999999E-2</v>
      </c>
      <c r="J1119" s="143">
        <v>2.8299999999999999E-2</v>
      </c>
      <c r="K1119" s="143">
        <v>2.8299999999999999E-2</v>
      </c>
      <c r="L1119" s="143">
        <v>2.8299999999999999E-2</v>
      </c>
    </row>
    <row r="1120" spans="1:12" x14ac:dyDescent="0.25">
      <c r="A1120" s="143" t="s">
        <v>1281</v>
      </c>
      <c r="B1120" s="143">
        <v>2008</v>
      </c>
      <c r="C1120" s="143" t="s">
        <v>1272</v>
      </c>
      <c r="D1120" s="143">
        <v>0.2482</v>
      </c>
      <c r="E1120" s="143">
        <v>0.2482</v>
      </c>
      <c r="F1120" s="143">
        <v>0.2482</v>
      </c>
      <c r="G1120" s="143">
        <v>0.2482</v>
      </c>
      <c r="H1120" s="143">
        <v>0.2482</v>
      </c>
      <c r="I1120" s="143">
        <v>0.2482</v>
      </c>
      <c r="J1120" s="143">
        <v>0.2482</v>
      </c>
      <c r="K1120" s="143">
        <v>0.2482</v>
      </c>
      <c r="L1120" s="143">
        <v>0.2482</v>
      </c>
    </row>
    <row r="1121" spans="1:12" x14ac:dyDescent="0.25">
      <c r="A1121" s="143" t="s">
        <v>1281</v>
      </c>
      <c r="B1121" s="143">
        <v>2008</v>
      </c>
      <c r="C1121" s="143" t="s">
        <v>1270</v>
      </c>
      <c r="D1121" s="143">
        <v>0.63019999999999998</v>
      </c>
      <c r="E1121" s="143">
        <v>0.63019999999999998</v>
      </c>
      <c r="F1121" s="143">
        <v>0.63019999999999998</v>
      </c>
      <c r="G1121" s="143">
        <v>0.63019999999999998</v>
      </c>
      <c r="H1121" s="143">
        <v>0.63019999999999998</v>
      </c>
      <c r="I1121" s="143">
        <v>0.63019999999999998</v>
      </c>
      <c r="J1121" s="143">
        <v>0.63019999999999998</v>
      </c>
      <c r="K1121" s="143">
        <v>0.63019999999999998</v>
      </c>
      <c r="L1121" s="143">
        <v>0.63019999999999998</v>
      </c>
    </row>
    <row r="1122" spans="1:12" x14ac:dyDescent="0.25">
      <c r="A1122" s="143" t="s">
        <v>1282</v>
      </c>
      <c r="B1122" s="143">
        <v>2008</v>
      </c>
      <c r="C1122" s="143" t="s">
        <v>1274</v>
      </c>
      <c r="D1122" s="143">
        <v>3.1E-2</v>
      </c>
      <c r="E1122" s="143">
        <v>3.1E-2</v>
      </c>
      <c r="F1122" s="143">
        <v>3.1E-2</v>
      </c>
      <c r="G1122" s="143">
        <v>3.1E-2</v>
      </c>
      <c r="H1122" s="143">
        <v>3.1E-2</v>
      </c>
      <c r="I1122" s="143">
        <v>3.1E-2</v>
      </c>
      <c r="J1122" s="143">
        <v>3.1E-2</v>
      </c>
      <c r="K1122" s="143">
        <v>3.1E-2</v>
      </c>
      <c r="L1122" s="143">
        <v>3.1E-2</v>
      </c>
    </row>
    <row r="1123" spans="1:12" x14ac:dyDescent="0.25">
      <c r="A1123" s="143" t="s">
        <v>1282</v>
      </c>
      <c r="B1123" s="143">
        <v>2008</v>
      </c>
      <c r="C1123" s="143" t="s">
        <v>1272</v>
      </c>
      <c r="D1123" s="143">
        <v>6.0499999999999998E-2</v>
      </c>
      <c r="E1123" s="143">
        <v>6.0499999999999998E-2</v>
      </c>
      <c r="F1123" s="143">
        <v>6.0499999999999998E-2</v>
      </c>
      <c r="G1123" s="143">
        <v>6.0499999999999998E-2</v>
      </c>
      <c r="H1123" s="143">
        <v>6.0499999999999998E-2</v>
      </c>
      <c r="I1123" s="143">
        <v>6.0499999999999998E-2</v>
      </c>
      <c r="J1123" s="143">
        <v>6.0499999999999998E-2</v>
      </c>
      <c r="K1123" s="143">
        <v>6.0499999999999998E-2</v>
      </c>
      <c r="L1123" s="143">
        <v>6.0499999999999998E-2</v>
      </c>
    </row>
    <row r="1124" spans="1:12" x14ac:dyDescent="0.25">
      <c r="A1124" s="143" t="s">
        <v>1282</v>
      </c>
      <c r="B1124" s="143">
        <v>2008</v>
      </c>
      <c r="C1124" s="143" t="s">
        <v>1270</v>
      </c>
      <c r="D1124" s="143">
        <v>0.18329999999999999</v>
      </c>
      <c r="E1124" s="143">
        <v>0.18329999999999999</v>
      </c>
      <c r="F1124" s="143">
        <v>0.18329999999999999</v>
      </c>
      <c r="G1124" s="143">
        <v>0.18329999999999999</v>
      </c>
      <c r="H1124" s="143">
        <v>0.18329999999999999</v>
      </c>
      <c r="I1124" s="143">
        <v>0.18329999999999999</v>
      </c>
      <c r="J1124" s="143">
        <v>0.18329999999999999</v>
      </c>
      <c r="K1124" s="143">
        <v>0.18329999999999999</v>
      </c>
      <c r="L1124" s="143">
        <v>0.18329999999999999</v>
      </c>
    </row>
    <row r="1125" spans="1:12" x14ac:dyDescent="0.25">
      <c r="A1125" s="143" t="s">
        <v>1282</v>
      </c>
      <c r="B1125" s="143">
        <v>2008</v>
      </c>
      <c r="C1125" s="143" t="s">
        <v>1271</v>
      </c>
      <c r="D1125" s="143">
        <v>6.9999999999999999E-4</v>
      </c>
      <c r="E1125" s="143">
        <v>6.9999999999999999E-4</v>
      </c>
      <c r="F1125" s="143">
        <v>6.9999999999999999E-4</v>
      </c>
      <c r="G1125" s="143">
        <v>6.9999999999999999E-4</v>
      </c>
      <c r="H1125" s="143">
        <v>6.9999999999999999E-4</v>
      </c>
      <c r="I1125" s="143">
        <v>6.9999999999999999E-4</v>
      </c>
      <c r="J1125" s="143">
        <v>6.9999999999999999E-4</v>
      </c>
      <c r="K1125" s="143">
        <v>6.9999999999999999E-4</v>
      </c>
      <c r="L1125" s="143">
        <v>6.9999999999999999E-4</v>
      </c>
    </row>
    <row r="1126" spans="1:12" x14ac:dyDescent="0.25">
      <c r="A1126" s="143" t="s">
        <v>1282</v>
      </c>
      <c r="B1126" s="143">
        <v>2008</v>
      </c>
      <c r="C1126" s="143" t="s">
        <v>1269</v>
      </c>
      <c r="D1126" s="143">
        <v>0.30299999999999999</v>
      </c>
      <c r="E1126" s="143">
        <v>0.30299999999999999</v>
      </c>
      <c r="F1126" s="143">
        <v>0.30299999999999999</v>
      </c>
      <c r="G1126" s="143">
        <v>0.30299999999999999</v>
      </c>
      <c r="H1126" s="143">
        <v>0.30299999999999999</v>
      </c>
      <c r="I1126" s="143">
        <v>0.30299999999999999</v>
      </c>
      <c r="J1126" s="143">
        <v>0.30299999999999999</v>
      </c>
      <c r="K1126" s="143">
        <v>0.30299999999999999</v>
      </c>
      <c r="L1126" s="143">
        <v>0.30299999999999999</v>
      </c>
    </row>
    <row r="1127" spans="1:12" x14ac:dyDescent="0.25">
      <c r="A1127" s="143" t="s">
        <v>1282</v>
      </c>
      <c r="B1127" s="143">
        <v>2008</v>
      </c>
      <c r="C1127" s="143" t="s">
        <v>1273</v>
      </c>
      <c r="D1127" s="143">
        <v>2.06E-2</v>
      </c>
      <c r="E1127" s="143">
        <v>2.06E-2</v>
      </c>
      <c r="F1127" s="143">
        <v>2.06E-2</v>
      </c>
      <c r="G1127" s="143">
        <v>2.06E-2</v>
      </c>
      <c r="H1127" s="143">
        <v>2.06E-2</v>
      </c>
      <c r="I1127" s="143">
        <v>2.06E-2</v>
      </c>
      <c r="J1127" s="143">
        <v>2.06E-2</v>
      </c>
      <c r="K1127" s="143">
        <v>2.06E-2</v>
      </c>
      <c r="L1127" s="143">
        <v>2.06E-2</v>
      </c>
    </row>
    <row r="1128" spans="1:12" x14ac:dyDescent="0.25">
      <c r="A1128" s="143" t="s">
        <v>1282</v>
      </c>
      <c r="B1128" s="143">
        <v>2008</v>
      </c>
      <c r="C1128" s="143" t="s">
        <v>1275</v>
      </c>
      <c r="D1128" s="143">
        <v>6.8999999999999999E-3</v>
      </c>
      <c r="E1128" s="143">
        <v>6.8999999999999999E-3</v>
      </c>
      <c r="F1128" s="143">
        <v>6.8999999999999999E-3</v>
      </c>
      <c r="G1128" s="143">
        <v>6.8999999999999999E-3</v>
      </c>
      <c r="H1128" s="143">
        <v>6.8999999999999999E-3</v>
      </c>
      <c r="I1128" s="143">
        <v>6.8999999999999999E-3</v>
      </c>
      <c r="J1128" s="143">
        <v>6.8999999999999999E-3</v>
      </c>
      <c r="K1128" s="143">
        <v>6.8999999999999999E-3</v>
      </c>
      <c r="L1128" s="143">
        <v>6.8999999999999999E-3</v>
      </c>
    </row>
    <row r="1129" spans="1:12" x14ac:dyDescent="0.25">
      <c r="A1129" s="143" t="s">
        <v>1283</v>
      </c>
      <c r="B1129" s="143">
        <v>2008</v>
      </c>
      <c r="C1129" s="143" t="s">
        <v>1269</v>
      </c>
      <c r="D1129" s="143">
        <v>6.4668999999999999</v>
      </c>
      <c r="E1129" s="143">
        <v>6.4668999999999999</v>
      </c>
      <c r="F1129" s="143">
        <v>6.4668999999999999</v>
      </c>
      <c r="G1129" s="143">
        <v>6.4668999999999999</v>
      </c>
      <c r="H1129" s="143">
        <v>6.4668999999999999</v>
      </c>
      <c r="I1129" s="143">
        <v>6.4668999999999999</v>
      </c>
      <c r="J1129" s="143">
        <v>6.4668999999999999</v>
      </c>
      <c r="K1129" s="143">
        <v>6.4668999999999999</v>
      </c>
      <c r="L1129" s="143">
        <v>6.4668999999999999</v>
      </c>
    </row>
    <row r="1130" spans="1:12" x14ac:dyDescent="0.25">
      <c r="A1130" s="143" t="s">
        <v>1283</v>
      </c>
      <c r="B1130" s="143">
        <v>2008</v>
      </c>
      <c r="C1130" s="143" t="s">
        <v>1272</v>
      </c>
      <c r="D1130" s="143">
        <v>1.2958000000000001</v>
      </c>
      <c r="E1130" s="143">
        <v>1.2958000000000001</v>
      </c>
      <c r="F1130" s="143">
        <v>1.2958000000000001</v>
      </c>
      <c r="G1130" s="143">
        <v>1.2958000000000001</v>
      </c>
      <c r="H1130" s="143">
        <v>1.2958000000000001</v>
      </c>
      <c r="I1130" s="143">
        <v>1.2958000000000001</v>
      </c>
      <c r="J1130" s="143">
        <v>1.2958000000000001</v>
      </c>
      <c r="K1130" s="143">
        <v>1.2958000000000001</v>
      </c>
      <c r="L1130" s="143">
        <v>1.2958000000000001</v>
      </c>
    </row>
    <row r="1131" spans="1:12" x14ac:dyDescent="0.25">
      <c r="A1131" s="143" t="s">
        <v>1283</v>
      </c>
      <c r="B1131" s="143">
        <v>2008</v>
      </c>
      <c r="C1131" s="143" t="s">
        <v>1271</v>
      </c>
      <c r="D1131" s="143">
        <v>1.52E-2</v>
      </c>
      <c r="E1131" s="143">
        <v>1.52E-2</v>
      </c>
      <c r="F1131" s="143">
        <v>1.52E-2</v>
      </c>
      <c r="G1131" s="143">
        <v>1.52E-2</v>
      </c>
      <c r="H1131" s="143">
        <v>1.52E-2</v>
      </c>
      <c r="I1131" s="143">
        <v>1.52E-2</v>
      </c>
      <c r="J1131" s="143">
        <v>1.52E-2</v>
      </c>
      <c r="K1131" s="143">
        <v>1.52E-2</v>
      </c>
      <c r="L1131" s="143">
        <v>1.52E-2</v>
      </c>
    </row>
    <row r="1132" spans="1:12" x14ac:dyDescent="0.25">
      <c r="A1132" s="143" t="s">
        <v>1283</v>
      </c>
      <c r="B1132" s="143">
        <v>2008</v>
      </c>
      <c r="C1132" s="143" t="s">
        <v>1270</v>
      </c>
      <c r="D1132" s="143">
        <v>3.9005999999999998</v>
      </c>
      <c r="E1132" s="143">
        <v>3.9005999999999998</v>
      </c>
      <c r="F1132" s="143">
        <v>3.9005999999999998</v>
      </c>
      <c r="G1132" s="143">
        <v>3.9005999999999998</v>
      </c>
      <c r="H1132" s="143">
        <v>3.9005999999999998</v>
      </c>
      <c r="I1132" s="143">
        <v>3.9005999999999998</v>
      </c>
      <c r="J1132" s="143">
        <v>3.9005999999999998</v>
      </c>
      <c r="K1132" s="143">
        <v>3.9005999999999998</v>
      </c>
      <c r="L1132" s="143">
        <v>3.9005999999999998</v>
      </c>
    </row>
    <row r="1133" spans="1:12" x14ac:dyDescent="0.25">
      <c r="A1133" s="143" t="s">
        <v>1283</v>
      </c>
      <c r="B1133" s="143">
        <v>2008</v>
      </c>
      <c r="C1133" s="143" t="s">
        <v>1275</v>
      </c>
      <c r="D1133" s="143">
        <v>0.14760000000000001</v>
      </c>
      <c r="E1133" s="143">
        <v>0.14760000000000001</v>
      </c>
      <c r="F1133" s="143">
        <v>0.14760000000000001</v>
      </c>
      <c r="G1133" s="143">
        <v>0.14760000000000001</v>
      </c>
      <c r="H1133" s="143">
        <v>0.14760000000000001</v>
      </c>
      <c r="I1133" s="143">
        <v>0.14760000000000001</v>
      </c>
      <c r="J1133" s="143">
        <v>0.14760000000000001</v>
      </c>
      <c r="K1133" s="143">
        <v>0.14760000000000001</v>
      </c>
      <c r="L1133" s="143">
        <v>0.14760000000000001</v>
      </c>
    </row>
    <row r="1134" spans="1:12" x14ac:dyDescent="0.25">
      <c r="A1134" s="143" t="s">
        <v>1283</v>
      </c>
      <c r="B1134" s="143">
        <v>2008</v>
      </c>
      <c r="C1134" s="143" t="s">
        <v>1274</v>
      </c>
      <c r="D1134" s="143">
        <v>0.66269999999999996</v>
      </c>
      <c r="E1134" s="143">
        <v>0.66269999999999996</v>
      </c>
      <c r="F1134" s="143">
        <v>0.66269999999999996</v>
      </c>
      <c r="G1134" s="143">
        <v>0.66269999999999996</v>
      </c>
      <c r="H1134" s="143">
        <v>0.66269999999999996</v>
      </c>
      <c r="I1134" s="143">
        <v>0.66269999999999996</v>
      </c>
      <c r="J1134" s="143">
        <v>0.66269999999999996</v>
      </c>
      <c r="K1134" s="143">
        <v>0.66269999999999996</v>
      </c>
      <c r="L1134" s="143">
        <v>0.66269999999999996</v>
      </c>
    </row>
    <row r="1135" spans="1:12" x14ac:dyDescent="0.25">
      <c r="A1135" s="143" t="s">
        <v>1283</v>
      </c>
      <c r="B1135" s="143">
        <v>2008</v>
      </c>
      <c r="C1135" s="143" t="s">
        <v>1273</v>
      </c>
      <c r="D1135" s="143">
        <v>0.44479999999999997</v>
      </c>
      <c r="E1135" s="143">
        <v>0.44479999999999997</v>
      </c>
      <c r="F1135" s="143">
        <v>0.44479999999999997</v>
      </c>
      <c r="G1135" s="143">
        <v>0.44479999999999997</v>
      </c>
      <c r="H1135" s="143">
        <v>0.44479999999999997</v>
      </c>
      <c r="I1135" s="143">
        <v>0.44479999999999997</v>
      </c>
      <c r="J1135" s="143">
        <v>0.44479999999999997</v>
      </c>
      <c r="K1135" s="143">
        <v>0.44479999999999997</v>
      </c>
      <c r="L1135" s="143">
        <v>0.44479999999999997</v>
      </c>
    </row>
    <row r="1136" spans="1:12" x14ac:dyDescent="0.25">
      <c r="A1136" s="143" t="s">
        <v>1284</v>
      </c>
      <c r="B1136" s="143">
        <v>2008</v>
      </c>
      <c r="C1136" s="143" t="s">
        <v>1272</v>
      </c>
      <c r="D1136" s="143">
        <v>0.65200000000000002</v>
      </c>
      <c r="E1136" s="143">
        <v>0.65200000000000002</v>
      </c>
      <c r="F1136" s="143">
        <v>0.65200000000000002</v>
      </c>
      <c r="G1136" s="143">
        <v>0.65200000000000002</v>
      </c>
      <c r="H1136" s="143">
        <v>0.65200000000000002</v>
      </c>
      <c r="I1136" s="143">
        <v>0.65200000000000002</v>
      </c>
      <c r="J1136" s="143">
        <v>0.65200000000000002</v>
      </c>
      <c r="K1136" s="143">
        <v>0.65200000000000002</v>
      </c>
      <c r="L1136" s="143">
        <v>0.65200000000000002</v>
      </c>
    </row>
    <row r="1137" spans="1:12" x14ac:dyDescent="0.25">
      <c r="A1137" s="143" t="s">
        <v>1284</v>
      </c>
      <c r="B1137" s="143">
        <v>2008</v>
      </c>
      <c r="C1137" s="143" t="s">
        <v>1273</v>
      </c>
      <c r="D1137" s="143">
        <v>0.2137</v>
      </c>
      <c r="E1137" s="143">
        <v>0.2137</v>
      </c>
      <c r="F1137" s="143">
        <v>0.2137</v>
      </c>
      <c r="G1137" s="143">
        <v>0.2137</v>
      </c>
      <c r="H1137" s="143">
        <v>0.2137</v>
      </c>
      <c r="I1137" s="143">
        <v>0.2137</v>
      </c>
      <c r="J1137" s="143">
        <v>0.2137</v>
      </c>
      <c r="K1137" s="143">
        <v>0.2137</v>
      </c>
      <c r="L1137" s="143">
        <v>0.2137</v>
      </c>
    </row>
    <row r="1138" spans="1:12" x14ac:dyDescent="0.25">
      <c r="A1138" s="143" t="s">
        <v>1284</v>
      </c>
      <c r="B1138" s="143">
        <v>2008</v>
      </c>
      <c r="C1138" s="143" t="s">
        <v>1274</v>
      </c>
      <c r="D1138" s="143">
        <v>0.33350000000000002</v>
      </c>
      <c r="E1138" s="143">
        <v>0.33350000000000002</v>
      </c>
      <c r="F1138" s="143">
        <v>0.33350000000000002</v>
      </c>
      <c r="G1138" s="143">
        <v>0.33350000000000002</v>
      </c>
      <c r="H1138" s="143">
        <v>0.33350000000000002</v>
      </c>
      <c r="I1138" s="143">
        <v>0.33350000000000002</v>
      </c>
      <c r="J1138" s="143">
        <v>0.33350000000000002</v>
      </c>
      <c r="K1138" s="143">
        <v>0.33350000000000002</v>
      </c>
      <c r="L1138" s="143">
        <v>0.33350000000000002</v>
      </c>
    </row>
    <row r="1139" spans="1:12" x14ac:dyDescent="0.25">
      <c r="A1139" s="143" t="s">
        <v>1284</v>
      </c>
      <c r="B1139" s="143">
        <v>2008</v>
      </c>
      <c r="C1139" s="143" t="s">
        <v>1270</v>
      </c>
      <c r="D1139" s="143">
        <v>2.1343000000000001</v>
      </c>
      <c r="E1139" s="143">
        <v>2.1343000000000001</v>
      </c>
      <c r="F1139" s="143">
        <v>2.1343000000000001</v>
      </c>
      <c r="G1139" s="143">
        <v>2.1343000000000001</v>
      </c>
      <c r="H1139" s="143">
        <v>2.1343000000000001</v>
      </c>
      <c r="I1139" s="143">
        <v>2.1343000000000001</v>
      </c>
      <c r="J1139" s="143">
        <v>2.1343000000000001</v>
      </c>
      <c r="K1139" s="143">
        <v>2.1343000000000001</v>
      </c>
      <c r="L1139" s="143">
        <v>2.1343000000000001</v>
      </c>
    </row>
    <row r="1140" spans="1:12" x14ac:dyDescent="0.25">
      <c r="A1140" s="143" t="s">
        <v>1284</v>
      </c>
      <c r="B1140" s="143">
        <v>2008</v>
      </c>
      <c r="C1140" s="143" t="s">
        <v>1275</v>
      </c>
      <c r="D1140" s="143">
        <v>7.4300000000000005E-2</v>
      </c>
      <c r="E1140" s="143">
        <v>7.4300000000000005E-2</v>
      </c>
      <c r="F1140" s="143">
        <v>7.4300000000000005E-2</v>
      </c>
      <c r="G1140" s="143">
        <v>7.4300000000000005E-2</v>
      </c>
      <c r="H1140" s="143">
        <v>7.4300000000000005E-2</v>
      </c>
      <c r="I1140" s="143">
        <v>7.4300000000000005E-2</v>
      </c>
      <c r="J1140" s="143">
        <v>7.4300000000000005E-2</v>
      </c>
      <c r="K1140" s="143">
        <v>7.4300000000000005E-2</v>
      </c>
      <c r="L1140" s="143">
        <v>7.4300000000000005E-2</v>
      </c>
    </row>
    <row r="1141" spans="1:12" x14ac:dyDescent="0.25">
      <c r="A1141" s="143" t="s">
        <v>1284</v>
      </c>
      <c r="B1141" s="143">
        <v>2008</v>
      </c>
      <c r="C1141" s="143" t="s">
        <v>1271</v>
      </c>
      <c r="D1141" s="143">
        <v>7.7000000000000002E-3</v>
      </c>
      <c r="E1141" s="143">
        <v>7.7000000000000002E-3</v>
      </c>
      <c r="F1141" s="143">
        <v>7.7000000000000002E-3</v>
      </c>
      <c r="G1141" s="143">
        <v>7.7000000000000002E-3</v>
      </c>
      <c r="H1141" s="143">
        <v>7.7000000000000002E-3</v>
      </c>
      <c r="I1141" s="143">
        <v>7.7000000000000002E-3</v>
      </c>
      <c r="J1141" s="143">
        <v>7.7000000000000002E-3</v>
      </c>
      <c r="K1141" s="143">
        <v>7.7000000000000002E-3</v>
      </c>
      <c r="L1141" s="143">
        <v>7.7000000000000002E-3</v>
      </c>
    </row>
    <row r="1142" spans="1:12" x14ac:dyDescent="0.25">
      <c r="A1142" s="143" t="s">
        <v>1284</v>
      </c>
      <c r="B1142" s="143">
        <v>2008</v>
      </c>
      <c r="C1142" s="143" t="s">
        <v>1269</v>
      </c>
      <c r="D1142" s="143">
        <v>3.4155000000000002</v>
      </c>
      <c r="E1142" s="143">
        <v>3.4155000000000002</v>
      </c>
      <c r="F1142" s="143">
        <v>3.4155000000000002</v>
      </c>
      <c r="G1142" s="143">
        <v>3.4155000000000002</v>
      </c>
      <c r="H1142" s="143">
        <v>3.4155000000000002</v>
      </c>
      <c r="I1142" s="143">
        <v>3.4155000000000002</v>
      </c>
      <c r="J1142" s="143">
        <v>3.4155000000000002</v>
      </c>
      <c r="K1142" s="143">
        <v>3.4155000000000002</v>
      </c>
      <c r="L1142" s="143">
        <v>3.4155000000000002</v>
      </c>
    </row>
    <row r="1143" spans="1:12" x14ac:dyDescent="0.25">
      <c r="A1143" s="143" t="s">
        <v>1285</v>
      </c>
      <c r="B1143" s="143">
        <v>2008</v>
      </c>
      <c r="C1143" s="143" t="s">
        <v>1269</v>
      </c>
      <c r="D1143" s="143">
        <v>0.39119999999999999</v>
      </c>
      <c r="E1143" s="143">
        <v>0.39119999999999999</v>
      </c>
      <c r="F1143" s="143">
        <v>0.39119999999999999</v>
      </c>
      <c r="G1143" s="143">
        <v>0.39119999999999999</v>
      </c>
      <c r="H1143" s="143">
        <v>0.39119999999999999</v>
      </c>
      <c r="I1143" s="143">
        <v>0.39119999999999999</v>
      </c>
      <c r="J1143" s="143">
        <v>0.39119999999999999</v>
      </c>
      <c r="K1143" s="143">
        <v>0.39119999999999999</v>
      </c>
      <c r="L1143" s="143">
        <v>0.39119999999999999</v>
      </c>
    </row>
    <row r="1144" spans="1:12" x14ac:dyDescent="0.25">
      <c r="A1144" s="143" t="s">
        <v>1285</v>
      </c>
      <c r="B1144" s="143">
        <v>2008</v>
      </c>
      <c r="C1144" s="143" t="s">
        <v>1270</v>
      </c>
      <c r="D1144" s="143">
        <v>0.2165</v>
      </c>
      <c r="E1144" s="143">
        <v>0.2165</v>
      </c>
      <c r="F1144" s="143">
        <v>0.2165</v>
      </c>
      <c r="G1144" s="143">
        <v>0.2165</v>
      </c>
      <c r="H1144" s="143">
        <v>0.2165</v>
      </c>
      <c r="I1144" s="143">
        <v>0.2165</v>
      </c>
      <c r="J1144" s="143">
        <v>0.2165</v>
      </c>
      <c r="K1144" s="143">
        <v>0.2165</v>
      </c>
      <c r="L1144" s="143">
        <v>0.2165</v>
      </c>
    </row>
    <row r="1145" spans="1:12" x14ac:dyDescent="0.25">
      <c r="A1145" s="143" t="s">
        <v>1285</v>
      </c>
      <c r="B1145" s="143">
        <v>2008</v>
      </c>
      <c r="C1145" s="143" t="s">
        <v>1272</v>
      </c>
      <c r="D1145" s="143">
        <v>9.2100000000000001E-2</v>
      </c>
      <c r="E1145" s="143">
        <v>9.2100000000000001E-2</v>
      </c>
      <c r="F1145" s="143">
        <v>9.2100000000000001E-2</v>
      </c>
      <c r="G1145" s="143">
        <v>9.2100000000000001E-2</v>
      </c>
      <c r="H1145" s="143">
        <v>9.2100000000000001E-2</v>
      </c>
      <c r="I1145" s="143">
        <v>9.2100000000000001E-2</v>
      </c>
      <c r="J1145" s="143">
        <v>9.2100000000000001E-2</v>
      </c>
      <c r="K1145" s="143">
        <v>9.2100000000000001E-2</v>
      </c>
      <c r="L1145" s="143">
        <v>9.2100000000000001E-2</v>
      </c>
    </row>
    <row r="1146" spans="1:12" x14ac:dyDescent="0.25">
      <c r="A1146" s="143" t="s">
        <v>1285</v>
      </c>
      <c r="B1146" s="143">
        <v>2008</v>
      </c>
      <c r="C1146" s="143" t="s">
        <v>1271</v>
      </c>
      <c r="D1146" s="143">
        <v>1.1000000000000001E-3</v>
      </c>
      <c r="E1146" s="143">
        <v>1.1000000000000001E-3</v>
      </c>
      <c r="F1146" s="143">
        <v>1.1000000000000001E-3</v>
      </c>
      <c r="G1146" s="143">
        <v>1.1000000000000001E-3</v>
      </c>
      <c r="H1146" s="143">
        <v>1.1000000000000001E-3</v>
      </c>
      <c r="I1146" s="143">
        <v>1.1000000000000001E-3</v>
      </c>
      <c r="J1146" s="143">
        <v>1.1000000000000001E-3</v>
      </c>
      <c r="K1146" s="143">
        <v>1.1000000000000001E-3</v>
      </c>
      <c r="L1146" s="143">
        <v>1.1000000000000001E-3</v>
      </c>
    </row>
    <row r="1147" spans="1:12" x14ac:dyDescent="0.25">
      <c r="A1147" s="143" t="s">
        <v>1285</v>
      </c>
      <c r="B1147" s="143">
        <v>2008</v>
      </c>
      <c r="C1147" s="143" t="s">
        <v>1273</v>
      </c>
      <c r="D1147" s="143">
        <v>2.3900000000000001E-2</v>
      </c>
      <c r="E1147" s="143">
        <v>2.3900000000000001E-2</v>
      </c>
      <c r="F1147" s="143">
        <v>2.3900000000000001E-2</v>
      </c>
      <c r="G1147" s="143">
        <v>2.3900000000000001E-2</v>
      </c>
      <c r="H1147" s="143">
        <v>2.3900000000000001E-2</v>
      </c>
      <c r="I1147" s="143">
        <v>2.3900000000000001E-2</v>
      </c>
      <c r="J1147" s="143">
        <v>2.3900000000000001E-2</v>
      </c>
      <c r="K1147" s="143">
        <v>2.3900000000000001E-2</v>
      </c>
      <c r="L1147" s="143">
        <v>2.3900000000000001E-2</v>
      </c>
    </row>
    <row r="1148" spans="1:12" x14ac:dyDescent="0.25">
      <c r="A1148" s="143" t="s">
        <v>1285</v>
      </c>
      <c r="B1148" s="143">
        <v>2008</v>
      </c>
      <c r="C1148" s="143" t="s">
        <v>1274</v>
      </c>
      <c r="D1148" s="143">
        <v>4.7100000000000003E-2</v>
      </c>
      <c r="E1148" s="143">
        <v>4.7100000000000003E-2</v>
      </c>
      <c r="F1148" s="143">
        <v>4.7100000000000003E-2</v>
      </c>
      <c r="G1148" s="143">
        <v>4.7100000000000003E-2</v>
      </c>
      <c r="H1148" s="143">
        <v>4.7100000000000003E-2</v>
      </c>
      <c r="I1148" s="143">
        <v>4.7100000000000003E-2</v>
      </c>
      <c r="J1148" s="143">
        <v>4.7100000000000003E-2</v>
      </c>
      <c r="K1148" s="143">
        <v>4.7100000000000003E-2</v>
      </c>
      <c r="L1148" s="143">
        <v>4.7100000000000003E-2</v>
      </c>
    </row>
    <row r="1149" spans="1:12" x14ac:dyDescent="0.25">
      <c r="A1149" s="143" t="s">
        <v>1285</v>
      </c>
      <c r="B1149" s="143">
        <v>2008</v>
      </c>
      <c r="C1149" s="143" t="s">
        <v>1275</v>
      </c>
      <c r="D1149" s="143">
        <v>1.0500000000000001E-2</v>
      </c>
      <c r="E1149" s="143">
        <v>1.0500000000000001E-2</v>
      </c>
      <c r="F1149" s="143">
        <v>1.0500000000000001E-2</v>
      </c>
      <c r="G1149" s="143">
        <v>1.0500000000000001E-2</v>
      </c>
      <c r="H1149" s="143">
        <v>1.0500000000000001E-2</v>
      </c>
      <c r="I1149" s="143">
        <v>1.0500000000000001E-2</v>
      </c>
      <c r="J1149" s="143">
        <v>1.0500000000000001E-2</v>
      </c>
      <c r="K1149" s="143">
        <v>1.0500000000000001E-2</v>
      </c>
      <c r="L1149" s="143">
        <v>1.0500000000000001E-2</v>
      </c>
    </row>
    <row r="1150" spans="1:12" x14ac:dyDescent="0.25">
      <c r="A1150" s="143" t="s">
        <v>1286</v>
      </c>
      <c r="B1150" s="143">
        <v>2008</v>
      </c>
      <c r="C1150" s="143" t="s">
        <v>1275</v>
      </c>
      <c r="D1150" s="143">
        <v>1.17E-2</v>
      </c>
      <c r="E1150" s="143">
        <v>1.17E-2</v>
      </c>
      <c r="F1150" s="143">
        <v>1.17E-2</v>
      </c>
      <c r="G1150" s="143">
        <v>1.17E-2</v>
      </c>
      <c r="H1150" s="143">
        <v>1.17E-2</v>
      </c>
      <c r="I1150" s="143">
        <v>1.17E-2</v>
      </c>
      <c r="J1150" s="143">
        <v>1.17E-2</v>
      </c>
      <c r="K1150" s="143">
        <v>1.17E-2</v>
      </c>
      <c r="L1150" s="143">
        <v>1.17E-2</v>
      </c>
    </row>
    <row r="1151" spans="1:12" x14ac:dyDescent="0.25">
      <c r="A1151" s="143" t="s">
        <v>1286</v>
      </c>
      <c r="B1151" s="143">
        <v>2008</v>
      </c>
      <c r="C1151" s="143" t="s">
        <v>1270</v>
      </c>
      <c r="D1151" s="143">
        <v>0.308</v>
      </c>
      <c r="E1151" s="143">
        <v>0.308</v>
      </c>
      <c r="F1151" s="143">
        <v>0.308</v>
      </c>
      <c r="G1151" s="143">
        <v>0.308</v>
      </c>
      <c r="H1151" s="143">
        <v>0.308</v>
      </c>
      <c r="I1151" s="143">
        <v>0.308</v>
      </c>
      <c r="J1151" s="143">
        <v>0.308</v>
      </c>
      <c r="K1151" s="143">
        <v>0.308</v>
      </c>
      <c r="L1151" s="143">
        <v>0.308</v>
      </c>
    </row>
    <row r="1152" spans="1:12" x14ac:dyDescent="0.25">
      <c r="A1152" s="143" t="s">
        <v>1286</v>
      </c>
      <c r="B1152" s="143">
        <v>2008</v>
      </c>
      <c r="C1152" s="143" t="s">
        <v>1271</v>
      </c>
      <c r="D1152" s="143">
        <v>1.1999999999999999E-3</v>
      </c>
      <c r="E1152" s="143">
        <v>1.1999999999999999E-3</v>
      </c>
      <c r="F1152" s="143">
        <v>1.1999999999999999E-3</v>
      </c>
      <c r="G1152" s="143">
        <v>1.1999999999999999E-3</v>
      </c>
      <c r="H1152" s="143">
        <v>1.1999999999999999E-3</v>
      </c>
      <c r="I1152" s="143">
        <v>1.1999999999999999E-3</v>
      </c>
      <c r="J1152" s="143">
        <v>1.1999999999999999E-3</v>
      </c>
      <c r="K1152" s="143">
        <v>1.1999999999999999E-3</v>
      </c>
      <c r="L1152" s="143">
        <v>1.1999999999999999E-3</v>
      </c>
    </row>
    <row r="1153" spans="1:12" x14ac:dyDescent="0.25">
      <c r="A1153" s="143" t="s">
        <v>1286</v>
      </c>
      <c r="B1153" s="143">
        <v>2008</v>
      </c>
      <c r="C1153" s="143" t="s">
        <v>1272</v>
      </c>
      <c r="D1153" s="143">
        <v>0.10299999999999999</v>
      </c>
      <c r="E1153" s="143">
        <v>0.10299999999999999</v>
      </c>
      <c r="F1153" s="143">
        <v>0.10299999999999999</v>
      </c>
      <c r="G1153" s="143">
        <v>0.10299999999999999</v>
      </c>
      <c r="H1153" s="143">
        <v>0.10299999999999999</v>
      </c>
      <c r="I1153" s="143">
        <v>0.10299999999999999</v>
      </c>
      <c r="J1153" s="143">
        <v>0.10299999999999999</v>
      </c>
      <c r="K1153" s="143">
        <v>0.10299999999999999</v>
      </c>
      <c r="L1153" s="143">
        <v>0.10299999999999999</v>
      </c>
    </row>
    <row r="1154" spans="1:12" x14ac:dyDescent="0.25">
      <c r="A1154" s="143" t="s">
        <v>1286</v>
      </c>
      <c r="B1154" s="143">
        <v>2008</v>
      </c>
      <c r="C1154" s="143" t="s">
        <v>1269</v>
      </c>
      <c r="D1154" s="143">
        <v>0.50460000000000005</v>
      </c>
      <c r="E1154" s="143">
        <v>0.50460000000000005</v>
      </c>
      <c r="F1154" s="143">
        <v>0.50460000000000005</v>
      </c>
      <c r="G1154" s="143">
        <v>0.50460000000000005</v>
      </c>
      <c r="H1154" s="143">
        <v>0.50460000000000005</v>
      </c>
      <c r="I1154" s="143">
        <v>0.50460000000000005</v>
      </c>
      <c r="J1154" s="143">
        <v>0.50460000000000005</v>
      </c>
      <c r="K1154" s="143">
        <v>0.50460000000000005</v>
      </c>
      <c r="L1154" s="143">
        <v>0.50460000000000005</v>
      </c>
    </row>
    <row r="1155" spans="1:12" x14ac:dyDescent="0.25">
      <c r="A1155" s="143" t="s">
        <v>1286</v>
      </c>
      <c r="B1155" s="143">
        <v>2008</v>
      </c>
      <c r="C1155" s="143" t="s">
        <v>1273</v>
      </c>
      <c r="D1155" s="143">
        <v>2.81E-2</v>
      </c>
      <c r="E1155" s="143">
        <v>2.81E-2</v>
      </c>
      <c r="F1155" s="143">
        <v>2.81E-2</v>
      </c>
      <c r="G1155" s="143">
        <v>2.81E-2</v>
      </c>
      <c r="H1155" s="143">
        <v>2.81E-2</v>
      </c>
      <c r="I1155" s="143">
        <v>2.81E-2</v>
      </c>
      <c r="J1155" s="143">
        <v>2.81E-2</v>
      </c>
      <c r="K1155" s="143">
        <v>2.81E-2</v>
      </c>
      <c r="L1155" s="143">
        <v>2.81E-2</v>
      </c>
    </row>
    <row r="1156" spans="1:12" x14ac:dyDescent="0.25">
      <c r="A1156" s="143" t="s">
        <v>1286</v>
      </c>
      <c r="B1156" s="143">
        <v>2008</v>
      </c>
      <c r="C1156" s="143" t="s">
        <v>1274</v>
      </c>
      <c r="D1156" s="143">
        <v>5.2699999999999997E-2</v>
      </c>
      <c r="E1156" s="143">
        <v>5.2699999999999997E-2</v>
      </c>
      <c r="F1156" s="143">
        <v>5.2699999999999997E-2</v>
      </c>
      <c r="G1156" s="143">
        <v>5.2699999999999997E-2</v>
      </c>
      <c r="H1156" s="143">
        <v>5.2699999999999997E-2</v>
      </c>
      <c r="I1156" s="143">
        <v>5.2699999999999997E-2</v>
      </c>
      <c r="J1156" s="143">
        <v>5.2699999999999997E-2</v>
      </c>
      <c r="K1156" s="143">
        <v>5.2699999999999997E-2</v>
      </c>
      <c r="L1156" s="143">
        <v>5.2699999999999997E-2</v>
      </c>
    </row>
    <row r="1157" spans="1:12" x14ac:dyDescent="0.25">
      <c r="A1157" s="143" t="s">
        <v>1287</v>
      </c>
      <c r="B1157" s="143">
        <v>2008</v>
      </c>
      <c r="C1157" s="143" t="s">
        <v>1274</v>
      </c>
      <c r="D1157" s="143">
        <v>0.45900000000000002</v>
      </c>
      <c r="E1157" s="143">
        <v>0.45900000000000002</v>
      </c>
      <c r="F1157" s="143">
        <v>0.45900000000000002</v>
      </c>
      <c r="G1157" s="143">
        <v>0.45900000000000002</v>
      </c>
      <c r="H1157" s="143">
        <v>0.45900000000000002</v>
      </c>
      <c r="I1157" s="143">
        <v>0.45900000000000002</v>
      </c>
      <c r="J1157" s="143">
        <v>0.45900000000000002</v>
      </c>
      <c r="K1157" s="143">
        <v>0.45900000000000002</v>
      </c>
      <c r="L1157" s="143">
        <v>0.45900000000000002</v>
      </c>
    </row>
    <row r="1158" spans="1:12" x14ac:dyDescent="0.25">
      <c r="A1158" s="143" t="s">
        <v>1287</v>
      </c>
      <c r="B1158" s="143">
        <v>2008</v>
      </c>
      <c r="C1158" s="143" t="s">
        <v>1270</v>
      </c>
      <c r="D1158" s="143">
        <v>2.2061999999999999</v>
      </c>
      <c r="E1158" s="143">
        <v>2.2061999999999999</v>
      </c>
      <c r="F1158" s="143">
        <v>2.2061999999999999</v>
      </c>
      <c r="G1158" s="143">
        <v>2.2061999999999999</v>
      </c>
      <c r="H1158" s="143">
        <v>2.2061999999999999</v>
      </c>
      <c r="I1158" s="143">
        <v>2.2061999999999999</v>
      </c>
      <c r="J1158" s="143">
        <v>2.2061999999999999</v>
      </c>
      <c r="K1158" s="143">
        <v>2.2061999999999999</v>
      </c>
      <c r="L1158" s="143">
        <v>2.2061999999999999</v>
      </c>
    </row>
    <row r="1159" spans="1:12" x14ac:dyDescent="0.25">
      <c r="A1159" s="143" t="s">
        <v>1287</v>
      </c>
      <c r="B1159" s="143">
        <v>2008</v>
      </c>
      <c r="C1159" s="143" t="s">
        <v>1271</v>
      </c>
      <c r="D1159" s="143">
        <v>1.06E-2</v>
      </c>
      <c r="E1159" s="143">
        <v>1.06E-2</v>
      </c>
      <c r="F1159" s="143">
        <v>1.06E-2</v>
      </c>
      <c r="G1159" s="143">
        <v>1.06E-2</v>
      </c>
      <c r="H1159" s="143">
        <v>1.06E-2</v>
      </c>
      <c r="I1159" s="143">
        <v>1.06E-2</v>
      </c>
      <c r="J1159" s="143">
        <v>1.06E-2</v>
      </c>
      <c r="K1159" s="143">
        <v>1.06E-2</v>
      </c>
      <c r="L1159" s="143">
        <v>1.06E-2</v>
      </c>
    </row>
    <row r="1160" spans="1:12" x14ac:dyDescent="0.25">
      <c r="A1160" s="143" t="s">
        <v>1287</v>
      </c>
      <c r="B1160" s="143">
        <v>2008</v>
      </c>
      <c r="C1160" s="143" t="s">
        <v>1273</v>
      </c>
      <c r="D1160" s="143">
        <v>0.27539999999999998</v>
      </c>
      <c r="E1160" s="143">
        <v>0.27539999999999998</v>
      </c>
      <c r="F1160" s="143">
        <v>0.27539999999999998</v>
      </c>
      <c r="G1160" s="143">
        <v>0.27539999999999998</v>
      </c>
      <c r="H1160" s="143">
        <v>0.27539999999999998</v>
      </c>
      <c r="I1160" s="143">
        <v>0.27539999999999998</v>
      </c>
      <c r="J1160" s="143">
        <v>0.27539999999999998</v>
      </c>
      <c r="K1160" s="143">
        <v>0.27539999999999998</v>
      </c>
      <c r="L1160" s="143">
        <v>0.27539999999999998</v>
      </c>
    </row>
    <row r="1161" spans="1:12" x14ac:dyDescent="0.25">
      <c r="A1161" s="143" t="s">
        <v>1287</v>
      </c>
      <c r="B1161" s="143">
        <v>2008</v>
      </c>
      <c r="C1161" s="143" t="s">
        <v>1275</v>
      </c>
      <c r="D1161" s="143">
        <v>0.1022</v>
      </c>
      <c r="E1161" s="143">
        <v>0.1022</v>
      </c>
      <c r="F1161" s="143">
        <v>0.1022</v>
      </c>
      <c r="G1161" s="143">
        <v>0.1022</v>
      </c>
      <c r="H1161" s="143">
        <v>0.1022</v>
      </c>
      <c r="I1161" s="143">
        <v>0.1022</v>
      </c>
      <c r="J1161" s="143">
        <v>0.1022</v>
      </c>
      <c r="K1161" s="143">
        <v>0.1022</v>
      </c>
      <c r="L1161" s="143">
        <v>0.1022</v>
      </c>
    </row>
    <row r="1162" spans="1:12" x14ac:dyDescent="0.25">
      <c r="A1162" s="143" t="s">
        <v>1287</v>
      </c>
      <c r="B1162" s="143">
        <v>2008</v>
      </c>
      <c r="C1162" s="143" t="s">
        <v>1269</v>
      </c>
      <c r="D1162" s="143">
        <v>3.9508000000000001</v>
      </c>
      <c r="E1162" s="143">
        <v>3.9508000000000001</v>
      </c>
      <c r="F1162" s="143">
        <v>3.9508000000000001</v>
      </c>
      <c r="G1162" s="143">
        <v>3.9508000000000001</v>
      </c>
      <c r="H1162" s="143">
        <v>3.9508000000000001</v>
      </c>
      <c r="I1162" s="143">
        <v>3.9508000000000001</v>
      </c>
      <c r="J1162" s="143">
        <v>3.9508000000000001</v>
      </c>
      <c r="K1162" s="143">
        <v>3.9508000000000001</v>
      </c>
      <c r="L1162" s="143">
        <v>3.9508000000000001</v>
      </c>
    </row>
    <row r="1163" spans="1:12" x14ac:dyDescent="0.25">
      <c r="A1163" s="143" t="s">
        <v>1287</v>
      </c>
      <c r="B1163" s="143">
        <v>2008</v>
      </c>
      <c r="C1163" s="143" t="s">
        <v>1272</v>
      </c>
      <c r="D1163" s="143">
        <v>0.89739999999999998</v>
      </c>
      <c r="E1163" s="143">
        <v>0.89739999999999998</v>
      </c>
      <c r="F1163" s="143">
        <v>0.89739999999999998</v>
      </c>
      <c r="G1163" s="143">
        <v>0.89739999999999998</v>
      </c>
      <c r="H1163" s="143">
        <v>0.89739999999999998</v>
      </c>
      <c r="I1163" s="143">
        <v>0.89739999999999998</v>
      </c>
      <c r="J1163" s="143">
        <v>0.89739999999999998</v>
      </c>
      <c r="K1163" s="143">
        <v>0.89739999999999998</v>
      </c>
      <c r="L1163" s="143">
        <v>0.89739999999999998</v>
      </c>
    </row>
    <row r="1164" spans="1:12" x14ac:dyDescent="0.25">
      <c r="A1164" s="143" t="s">
        <v>1288</v>
      </c>
      <c r="B1164" s="143">
        <v>2008</v>
      </c>
      <c r="C1164" s="143" t="s">
        <v>1271</v>
      </c>
      <c r="D1164" s="143">
        <v>5.1999999999999998E-3</v>
      </c>
      <c r="E1164" s="143">
        <v>5.1999999999999998E-3</v>
      </c>
      <c r="F1164" s="143">
        <v>5.1999999999999998E-3</v>
      </c>
      <c r="G1164" s="143">
        <v>5.1999999999999998E-3</v>
      </c>
      <c r="H1164" s="143">
        <v>5.1999999999999998E-3</v>
      </c>
      <c r="I1164" s="143">
        <v>5.1999999999999998E-3</v>
      </c>
      <c r="J1164" s="143">
        <v>5.1999999999999998E-3</v>
      </c>
      <c r="K1164" s="143">
        <v>5.1999999999999998E-3</v>
      </c>
      <c r="L1164" s="143">
        <v>5.1999999999999998E-3</v>
      </c>
    </row>
    <row r="1165" spans="1:12" x14ac:dyDescent="0.25">
      <c r="A1165" s="143" t="s">
        <v>1288</v>
      </c>
      <c r="B1165" s="143">
        <v>2008</v>
      </c>
      <c r="C1165" s="143" t="s">
        <v>1275</v>
      </c>
      <c r="D1165" s="143">
        <v>5.0500000000000003E-2</v>
      </c>
      <c r="E1165" s="143">
        <v>5.0500000000000003E-2</v>
      </c>
      <c r="F1165" s="143">
        <v>5.0500000000000003E-2</v>
      </c>
      <c r="G1165" s="143">
        <v>5.0500000000000003E-2</v>
      </c>
      <c r="H1165" s="143">
        <v>5.0500000000000003E-2</v>
      </c>
      <c r="I1165" s="143">
        <v>5.0500000000000003E-2</v>
      </c>
      <c r="J1165" s="143">
        <v>5.0500000000000003E-2</v>
      </c>
      <c r="K1165" s="143">
        <v>5.0500000000000003E-2</v>
      </c>
      <c r="L1165" s="143">
        <v>5.0500000000000003E-2</v>
      </c>
    </row>
    <row r="1166" spans="1:12" x14ac:dyDescent="0.25">
      <c r="A1166" s="143" t="s">
        <v>1288</v>
      </c>
      <c r="B1166" s="143">
        <v>2008</v>
      </c>
      <c r="C1166" s="143" t="s">
        <v>1274</v>
      </c>
      <c r="D1166" s="143">
        <v>0.2266</v>
      </c>
      <c r="E1166" s="143">
        <v>0.2266</v>
      </c>
      <c r="F1166" s="143">
        <v>0.2266</v>
      </c>
      <c r="G1166" s="143">
        <v>0.2266</v>
      </c>
      <c r="H1166" s="143">
        <v>0.2266</v>
      </c>
      <c r="I1166" s="143">
        <v>0.2266</v>
      </c>
      <c r="J1166" s="143">
        <v>0.2266</v>
      </c>
      <c r="K1166" s="143">
        <v>0.2266</v>
      </c>
      <c r="L1166" s="143">
        <v>0.2266</v>
      </c>
    </row>
    <row r="1167" spans="1:12" x14ac:dyDescent="0.25">
      <c r="A1167" s="143" t="s">
        <v>1288</v>
      </c>
      <c r="B1167" s="143">
        <v>2008</v>
      </c>
      <c r="C1167" s="143" t="s">
        <v>1273</v>
      </c>
      <c r="D1167" s="143">
        <v>0.14019999999999999</v>
      </c>
      <c r="E1167" s="143">
        <v>0.14019999999999999</v>
      </c>
      <c r="F1167" s="143">
        <v>0.14019999999999999</v>
      </c>
      <c r="G1167" s="143">
        <v>0.14019999999999999</v>
      </c>
      <c r="H1167" s="143">
        <v>0.14019999999999999</v>
      </c>
      <c r="I1167" s="143">
        <v>0.14019999999999999</v>
      </c>
      <c r="J1167" s="143">
        <v>0.14019999999999999</v>
      </c>
      <c r="K1167" s="143">
        <v>0.14019999999999999</v>
      </c>
      <c r="L1167" s="143">
        <v>0.14019999999999999</v>
      </c>
    </row>
    <row r="1168" spans="1:12" x14ac:dyDescent="0.25">
      <c r="A1168" s="143" t="s">
        <v>1288</v>
      </c>
      <c r="B1168" s="143">
        <v>2008</v>
      </c>
      <c r="C1168" s="143" t="s">
        <v>1269</v>
      </c>
      <c r="D1168" s="143">
        <v>2.3732000000000002</v>
      </c>
      <c r="E1168" s="143">
        <v>2.3732000000000002</v>
      </c>
      <c r="F1168" s="143">
        <v>2.3732000000000002</v>
      </c>
      <c r="G1168" s="143">
        <v>2.3732000000000002</v>
      </c>
      <c r="H1168" s="143">
        <v>2.3732000000000002</v>
      </c>
      <c r="I1168" s="143">
        <v>2.3732000000000002</v>
      </c>
      <c r="J1168" s="143">
        <v>2.3732000000000002</v>
      </c>
      <c r="K1168" s="143">
        <v>2.3732000000000002</v>
      </c>
      <c r="L1168" s="143">
        <v>2.3732000000000002</v>
      </c>
    </row>
    <row r="1169" spans="1:12" x14ac:dyDescent="0.25">
      <c r="A1169" s="143" t="s">
        <v>1288</v>
      </c>
      <c r="B1169" s="143">
        <v>2008</v>
      </c>
      <c r="C1169" s="143" t="s">
        <v>1272</v>
      </c>
      <c r="D1169" s="143">
        <v>0.44309999999999999</v>
      </c>
      <c r="E1169" s="143">
        <v>0.44309999999999999</v>
      </c>
      <c r="F1169" s="143">
        <v>0.44309999999999999</v>
      </c>
      <c r="G1169" s="143">
        <v>0.44309999999999999</v>
      </c>
      <c r="H1169" s="143">
        <v>0.44309999999999999</v>
      </c>
      <c r="I1169" s="143">
        <v>0.44309999999999999</v>
      </c>
      <c r="J1169" s="143">
        <v>0.44309999999999999</v>
      </c>
      <c r="K1169" s="143">
        <v>0.44309999999999999</v>
      </c>
      <c r="L1169" s="143">
        <v>0.44309999999999999</v>
      </c>
    </row>
    <row r="1170" spans="1:12" x14ac:dyDescent="0.25">
      <c r="A1170" s="143" t="s">
        <v>1288</v>
      </c>
      <c r="B1170" s="143">
        <v>2008</v>
      </c>
      <c r="C1170" s="143" t="s">
        <v>1270</v>
      </c>
      <c r="D1170" s="143">
        <v>1.5076000000000001</v>
      </c>
      <c r="E1170" s="143">
        <v>1.5076000000000001</v>
      </c>
      <c r="F1170" s="143">
        <v>1.5076000000000001</v>
      </c>
      <c r="G1170" s="143">
        <v>1.5076000000000001</v>
      </c>
      <c r="H1170" s="143">
        <v>1.5076000000000001</v>
      </c>
      <c r="I1170" s="143">
        <v>1.5076000000000001</v>
      </c>
      <c r="J1170" s="143">
        <v>1.5076000000000001</v>
      </c>
      <c r="K1170" s="143">
        <v>1.5076000000000001</v>
      </c>
      <c r="L1170" s="143">
        <v>1.5076000000000001</v>
      </c>
    </row>
    <row r="1171" spans="1:12" x14ac:dyDescent="0.25">
      <c r="A1171" s="143" t="s">
        <v>1289</v>
      </c>
      <c r="B1171" s="143">
        <v>2008</v>
      </c>
      <c r="C1171" s="143" t="s">
        <v>1272</v>
      </c>
      <c r="D1171" s="143">
        <v>0.20960000000000001</v>
      </c>
      <c r="E1171" s="143">
        <v>0.20960000000000001</v>
      </c>
      <c r="F1171" s="143">
        <v>0.20960000000000001</v>
      </c>
      <c r="G1171" s="143">
        <v>0.20960000000000001</v>
      </c>
      <c r="H1171" s="143">
        <v>0.20960000000000001</v>
      </c>
      <c r="I1171" s="143">
        <v>0.20960000000000001</v>
      </c>
      <c r="J1171" s="143">
        <v>0.20960000000000001</v>
      </c>
      <c r="K1171" s="143">
        <v>0.20960000000000001</v>
      </c>
      <c r="L1171" s="143">
        <v>0.20960000000000001</v>
      </c>
    </row>
    <row r="1172" spans="1:12" x14ac:dyDescent="0.25">
      <c r="A1172" s="143" t="s">
        <v>1289</v>
      </c>
      <c r="B1172" s="143">
        <v>2008</v>
      </c>
      <c r="C1172" s="143" t="s">
        <v>1271</v>
      </c>
      <c r="D1172" s="143">
        <v>2.5000000000000001E-3</v>
      </c>
      <c r="E1172" s="143">
        <v>2.5000000000000001E-3</v>
      </c>
      <c r="F1172" s="143">
        <v>2.5000000000000001E-3</v>
      </c>
      <c r="G1172" s="143">
        <v>2.5000000000000001E-3</v>
      </c>
      <c r="H1172" s="143">
        <v>2.5000000000000001E-3</v>
      </c>
      <c r="I1172" s="143">
        <v>2.5000000000000001E-3</v>
      </c>
      <c r="J1172" s="143">
        <v>2.5000000000000001E-3</v>
      </c>
      <c r="K1172" s="143">
        <v>2.5000000000000001E-3</v>
      </c>
      <c r="L1172" s="143">
        <v>2.5000000000000001E-3</v>
      </c>
    </row>
    <row r="1173" spans="1:12" x14ac:dyDescent="0.25">
      <c r="A1173" s="143" t="s">
        <v>1289</v>
      </c>
      <c r="B1173" s="143">
        <v>2008</v>
      </c>
      <c r="C1173" s="143" t="s">
        <v>1273</v>
      </c>
      <c r="D1173" s="143">
        <v>6.6799999999999998E-2</v>
      </c>
      <c r="E1173" s="143">
        <v>6.6799999999999998E-2</v>
      </c>
      <c r="F1173" s="143">
        <v>6.6799999999999998E-2</v>
      </c>
      <c r="G1173" s="143">
        <v>6.6799999999999998E-2</v>
      </c>
      <c r="H1173" s="143">
        <v>6.6799999999999998E-2</v>
      </c>
      <c r="I1173" s="143">
        <v>6.6799999999999998E-2</v>
      </c>
      <c r="J1173" s="143">
        <v>6.6799999999999998E-2</v>
      </c>
      <c r="K1173" s="143">
        <v>6.6799999999999998E-2</v>
      </c>
      <c r="L1173" s="143">
        <v>6.6799999999999998E-2</v>
      </c>
    </row>
    <row r="1174" spans="1:12" x14ac:dyDescent="0.25">
      <c r="A1174" s="143" t="s">
        <v>1289</v>
      </c>
      <c r="B1174" s="143">
        <v>2008</v>
      </c>
      <c r="C1174" s="143" t="s">
        <v>1270</v>
      </c>
      <c r="D1174" s="143">
        <v>0.624</v>
      </c>
      <c r="E1174" s="143">
        <v>0.624</v>
      </c>
      <c r="F1174" s="143">
        <v>0.624</v>
      </c>
      <c r="G1174" s="143">
        <v>0.624</v>
      </c>
      <c r="H1174" s="143">
        <v>0.624</v>
      </c>
      <c r="I1174" s="143">
        <v>0.624</v>
      </c>
      <c r="J1174" s="143">
        <v>0.624</v>
      </c>
      <c r="K1174" s="143">
        <v>0.624</v>
      </c>
      <c r="L1174" s="143">
        <v>0.624</v>
      </c>
    </row>
    <row r="1175" spans="1:12" x14ac:dyDescent="0.25">
      <c r="A1175" s="143" t="s">
        <v>1289</v>
      </c>
      <c r="B1175" s="143">
        <v>2008</v>
      </c>
      <c r="C1175" s="143" t="s">
        <v>1275</v>
      </c>
      <c r="D1175" s="143">
        <v>2.3900000000000001E-2</v>
      </c>
      <c r="E1175" s="143">
        <v>2.3900000000000001E-2</v>
      </c>
      <c r="F1175" s="143">
        <v>2.3900000000000001E-2</v>
      </c>
      <c r="G1175" s="143">
        <v>2.3900000000000001E-2</v>
      </c>
      <c r="H1175" s="143">
        <v>2.3900000000000001E-2</v>
      </c>
      <c r="I1175" s="143">
        <v>2.3900000000000001E-2</v>
      </c>
      <c r="J1175" s="143">
        <v>2.3900000000000001E-2</v>
      </c>
      <c r="K1175" s="143">
        <v>2.3900000000000001E-2</v>
      </c>
      <c r="L1175" s="143">
        <v>2.3900000000000001E-2</v>
      </c>
    </row>
    <row r="1176" spans="1:12" x14ac:dyDescent="0.25">
      <c r="A1176" s="143" t="s">
        <v>1289</v>
      </c>
      <c r="B1176" s="143">
        <v>2008</v>
      </c>
      <c r="C1176" s="143" t="s">
        <v>1269</v>
      </c>
      <c r="D1176" s="143">
        <v>1.0339</v>
      </c>
      <c r="E1176" s="143">
        <v>1.0339</v>
      </c>
      <c r="F1176" s="143">
        <v>1.0339</v>
      </c>
      <c r="G1176" s="143">
        <v>1.0339</v>
      </c>
      <c r="H1176" s="143">
        <v>1.0339</v>
      </c>
      <c r="I1176" s="143">
        <v>1.0339</v>
      </c>
      <c r="J1176" s="143">
        <v>1.0339</v>
      </c>
      <c r="K1176" s="143">
        <v>1.0339</v>
      </c>
      <c r="L1176" s="143">
        <v>1.0339</v>
      </c>
    </row>
    <row r="1177" spans="1:12" x14ac:dyDescent="0.25">
      <c r="A1177" s="143" t="s">
        <v>1289</v>
      </c>
      <c r="B1177" s="143">
        <v>2008</v>
      </c>
      <c r="C1177" s="143" t="s">
        <v>1274</v>
      </c>
      <c r="D1177" s="143">
        <v>0.1072</v>
      </c>
      <c r="E1177" s="143">
        <v>0.1072</v>
      </c>
      <c r="F1177" s="143">
        <v>0.1072</v>
      </c>
      <c r="G1177" s="143">
        <v>0.1072</v>
      </c>
      <c r="H1177" s="143">
        <v>0.1072</v>
      </c>
      <c r="I1177" s="143">
        <v>0.1072</v>
      </c>
      <c r="J1177" s="143">
        <v>0.1072</v>
      </c>
      <c r="K1177" s="143">
        <v>0.1072</v>
      </c>
      <c r="L1177" s="143">
        <v>0.1072</v>
      </c>
    </row>
    <row r="1178" spans="1:12" x14ac:dyDescent="0.25">
      <c r="A1178" s="143" t="s">
        <v>1290</v>
      </c>
      <c r="B1178" s="143">
        <v>2008</v>
      </c>
      <c r="C1178" s="143" t="s">
        <v>1272</v>
      </c>
      <c r="D1178" s="143">
        <v>0.19470000000000001</v>
      </c>
      <c r="E1178" s="143">
        <v>0.19470000000000001</v>
      </c>
      <c r="F1178" s="143">
        <v>0.19470000000000001</v>
      </c>
      <c r="G1178" s="143">
        <v>0.19470000000000001</v>
      </c>
      <c r="H1178" s="143">
        <v>0.19470000000000001</v>
      </c>
      <c r="I1178" s="143">
        <v>0.19470000000000001</v>
      </c>
      <c r="J1178" s="143">
        <v>0.19470000000000001</v>
      </c>
      <c r="K1178" s="143">
        <v>0.19470000000000001</v>
      </c>
      <c r="L1178" s="143">
        <v>0.19470000000000001</v>
      </c>
    </row>
    <row r="1179" spans="1:12" x14ac:dyDescent="0.25">
      <c r="A1179" s="143" t="s">
        <v>1290</v>
      </c>
      <c r="B1179" s="143">
        <v>2008</v>
      </c>
      <c r="C1179" s="143" t="s">
        <v>1275</v>
      </c>
      <c r="D1179" s="143">
        <v>2.2200000000000001E-2</v>
      </c>
      <c r="E1179" s="143">
        <v>2.2200000000000001E-2</v>
      </c>
      <c r="F1179" s="143">
        <v>2.2200000000000001E-2</v>
      </c>
      <c r="G1179" s="143">
        <v>2.2200000000000001E-2</v>
      </c>
      <c r="H1179" s="143">
        <v>2.2200000000000001E-2</v>
      </c>
      <c r="I1179" s="143">
        <v>2.2200000000000001E-2</v>
      </c>
      <c r="J1179" s="143">
        <v>2.2200000000000001E-2</v>
      </c>
      <c r="K1179" s="143">
        <v>2.2200000000000001E-2</v>
      </c>
      <c r="L1179" s="143">
        <v>2.2200000000000001E-2</v>
      </c>
    </row>
    <row r="1180" spans="1:12" x14ac:dyDescent="0.25">
      <c r="A1180" s="143" t="s">
        <v>1290</v>
      </c>
      <c r="B1180" s="143">
        <v>2008</v>
      </c>
      <c r="C1180" s="143" t="s">
        <v>1274</v>
      </c>
      <c r="D1180" s="143">
        <v>9.9599999999999994E-2</v>
      </c>
      <c r="E1180" s="143">
        <v>9.9599999999999994E-2</v>
      </c>
      <c r="F1180" s="143">
        <v>9.9599999999999994E-2</v>
      </c>
      <c r="G1180" s="143">
        <v>9.9599999999999994E-2</v>
      </c>
      <c r="H1180" s="143">
        <v>9.9599999999999994E-2</v>
      </c>
      <c r="I1180" s="143">
        <v>9.9599999999999994E-2</v>
      </c>
      <c r="J1180" s="143">
        <v>9.9599999999999994E-2</v>
      </c>
      <c r="K1180" s="143">
        <v>9.9599999999999994E-2</v>
      </c>
      <c r="L1180" s="143">
        <v>9.9599999999999994E-2</v>
      </c>
    </row>
    <row r="1181" spans="1:12" x14ac:dyDescent="0.25">
      <c r="A1181" s="143" t="s">
        <v>1290</v>
      </c>
      <c r="B1181" s="143">
        <v>2008</v>
      </c>
      <c r="C1181" s="143" t="s">
        <v>1271</v>
      </c>
      <c r="D1181" s="143">
        <v>2.3E-3</v>
      </c>
      <c r="E1181" s="143">
        <v>2.3E-3</v>
      </c>
      <c r="F1181" s="143">
        <v>2.3E-3</v>
      </c>
      <c r="G1181" s="143">
        <v>2.3E-3</v>
      </c>
      <c r="H1181" s="143">
        <v>2.3E-3</v>
      </c>
      <c r="I1181" s="143">
        <v>2.3E-3</v>
      </c>
      <c r="J1181" s="143">
        <v>2.3E-3</v>
      </c>
      <c r="K1181" s="143">
        <v>2.3E-3</v>
      </c>
      <c r="L1181" s="143">
        <v>2.3E-3</v>
      </c>
    </row>
    <row r="1182" spans="1:12" x14ac:dyDescent="0.25">
      <c r="A1182" s="143" t="s">
        <v>1290</v>
      </c>
      <c r="B1182" s="143">
        <v>2008</v>
      </c>
      <c r="C1182" s="143" t="s">
        <v>1273</v>
      </c>
      <c r="D1182" s="143">
        <v>6.1800000000000001E-2</v>
      </c>
      <c r="E1182" s="143">
        <v>6.1800000000000001E-2</v>
      </c>
      <c r="F1182" s="143">
        <v>6.1800000000000001E-2</v>
      </c>
      <c r="G1182" s="143">
        <v>6.1800000000000001E-2</v>
      </c>
      <c r="H1182" s="143">
        <v>6.1800000000000001E-2</v>
      </c>
      <c r="I1182" s="143">
        <v>6.1800000000000001E-2</v>
      </c>
      <c r="J1182" s="143">
        <v>6.1800000000000001E-2</v>
      </c>
      <c r="K1182" s="143">
        <v>6.1800000000000001E-2</v>
      </c>
      <c r="L1182" s="143">
        <v>6.1800000000000001E-2</v>
      </c>
    </row>
    <row r="1183" spans="1:12" x14ac:dyDescent="0.25">
      <c r="A1183" s="143" t="s">
        <v>1290</v>
      </c>
      <c r="B1183" s="143">
        <v>2008</v>
      </c>
      <c r="C1183" s="143" t="s">
        <v>1269</v>
      </c>
      <c r="D1183" s="143">
        <v>0.97909999999999997</v>
      </c>
      <c r="E1183" s="143">
        <v>0.97909999999999997</v>
      </c>
      <c r="F1183" s="143">
        <v>0.97909999999999997</v>
      </c>
      <c r="G1183" s="143">
        <v>0.97909999999999997</v>
      </c>
      <c r="H1183" s="143">
        <v>0.97909999999999997</v>
      </c>
      <c r="I1183" s="143">
        <v>0.97909999999999997</v>
      </c>
      <c r="J1183" s="143">
        <v>0.97909999999999997</v>
      </c>
      <c r="K1183" s="143">
        <v>0.97909999999999997</v>
      </c>
      <c r="L1183" s="143">
        <v>0.97909999999999997</v>
      </c>
    </row>
    <row r="1184" spans="1:12" x14ac:dyDescent="0.25">
      <c r="A1184" s="143" t="s">
        <v>1290</v>
      </c>
      <c r="B1184" s="143">
        <v>2008</v>
      </c>
      <c r="C1184" s="143" t="s">
        <v>1270</v>
      </c>
      <c r="D1184" s="143">
        <v>0.59860000000000002</v>
      </c>
      <c r="E1184" s="143">
        <v>0.59860000000000002</v>
      </c>
      <c r="F1184" s="143">
        <v>0.59860000000000002</v>
      </c>
      <c r="G1184" s="143">
        <v>0.59860000000000002</v>
      </c>
      <c r="H1184" s="143">
        <v>0.59860000000000002</v>
      </c>
      <c r="I1184" s="143">
        <v>0.59860000000000002</v>
      </c>
      <c r="J1184" s="143">
        <v>0.59860000000000002</v>
      </c>
      <c r="K1184" s="143">
        <v>0.59860000000000002</v>
      </c>
      <c r="L1184" s="143">
        <v>0.59860000000000002</v>
      </c>
    </row>
    <row r="1185" spans="1:12" x14ac:dyDescent="0.25">
      <c r="A1185" s="143" t="s">
        <v>1291</v>
      </c>
      <c r="B1185" s="143">
        <v>2008</v>
      </c>
      <c r="C1185" s="143" t="s">
        <v>1273</v>
      </c>
      <c r="D1185" s="143">
        <v>9.9699999999999997E-2</v>
      </c>
      <c r="E1185" s="143">
        <v>9.9699999999999997E-2</v>
      </c>
      <c r="F1185" s="143">
        <v>9.9699999999999997E-2</v>
      </c>
      <c r="G1185" s="143">
        <v>9.9699999999999997E-2</v>
      </c>
      <c r="H1185" s="143">
        <v>9.9699999999999997E-2</v>
      </c>
      <c r="I1185" s="143">
        <v>9.9699999999999997E-2</v>
      </c>
      <c r="J1185" s="143">
        <v>9.9699999999999997E-2</v>
      </c>
      <c r="K1185" s="143">
        <v>9.9699999999999997E-2</v>
      </c>
      <c r="L1185" s="143">
        <v>9.9699999999999997E-2</v>
      </c>
    </row>
    <row r="1186" spans="1:12" x14ac:dyDescent="0.25">
      <c r="A1186" s="143" t="s">
        <v>1291</v>
      </c>
      <c r="B1186" s="143">
        <v>2008</v>
      </c>
      <c r="C1186" s="143" t="s">
        <v>1271</v>
      </c>
      <c r="D1186" s="143">
        <v>3.5000000000000001E-3</v>
      </c>
      <c r="E1186" s="143">
        <v>3.5000000000000001E-3</v>
      </c>
      <c r="F1186" s="143">
        <v>3.5000000000000001E-3</v>
      </c>
      <c r="G1186" s="143">
        <v>3.5000000000000001E-3</v>
      </c>
      <c r="H1186" s="143">
        <v>3.5000000000000001E-3</v>
      </c>
      <c r="I1186" s="143">
        <v>3.5000000000000001E-3</v>
      </c>
      <c r="J1186" s="143">
        <v>3.5000000000000001E-3</v>
      </c>
      <c r="K1186" s="143">
        <v>3.5000000000000001E-3</v>
      </c>
      <c r="L1186" s="143">
        <v>3.5000000000000001E-3</v>
      </c>
    </row>
    <row r="1187" spans="1:12" x14ac:dyDescent="0.25">
      <c r="A1187" s="143" t="s">
        <v>1291</v>
      </c>
      <c r="B1187" s="143">
        <v>2008</v>
      </c>
      <c r="C1187" s="143" t="s">
        <v>1272</v>
      </c>
      <c r="D1187" s="143">
        <v>0.29549999999999998</v>
      </c>
      <c r="E1187" s="143">
        <v>0.29549999999999998</v>
      </c>
      <c r="F1187" s="143">
        <v>0.29549999999999998</v>
      </c>
      <c r="G1187" s="143">
        <v>0.29549999999999998</v>
      </c>
      <c r="H1187" s="143">
        <v>0.29549999999999998</v>
      </c>
      <c r="I1187" s="143">
        <v>0.29549999999999998</v>
      </c>
      <c r="J1187" s="143">
        <v>0.29549999999999998</v>
      </c>
      <c r="K1187" s="143">
        <v>0.29549999999999998</v>
      </c>
      <c r="L1187" s="143">
        <v>0.29549999999999998</v>
      </c>
    </row>
    <row r="1188" spans="1:12" x14ac:dyDescent="0.25">
      <c r="A1188" s="143" t="s">
        <v>1291</v>
      </c>
      <c r="B1188" s="143">
        <v>2008</v>
      </c>
      <c r="C1188" s="143" t="s">
        <v>1275</v>
      </c>
      <c r="D1188" s="143">
        <v>3.3700000000000001E-2</v>
      </c>
      <c r="E1188" s="143">
        <v>3.3700000000000001E-2</v>
      </c>
      <c r="F1188" s="143">
        <v>3.3700000000000001E-2</v>
      </c>
      <c r="G1188" s="143">
        <v>3.3700000000000001E-2</v>
      </c>
      <c r="H1188" s="143">
        <v>3.3700000000000001E-2</v>
      </c>
      <c r="I1188" s="143">
        <v>3.3700000000000001E-2</v>
      </c>
      <c r="J1188" s="143">
        <v>3.3700000000000001E-2</v>
      </c>
      <c r="K1188" s="143">
        <v>3.3700000000000001E-2</v>
      </c>
      <c r="L1188" s="143">
        <v>3.3700000000000001E-2</v>
      </c>
    </row>
    <row r="1189" spans="1:12" x14ac:dyDescent="0.25">
      <c r="A1189" s="143" t="s">
        <v>1291</v>
      </c>
      <c r="B1189" s="143">
        <v>2008</v>
      </c>
      <c r="C1189" s="143" t="s">
        <v>1269</v>
      </c>
      <c r="D1189" s="143">
        <v>1.5464</v>
      </c>
      <c r="E1189" s="143">
        <v>1.5464</v>
      </c>
      <c r="F1189" s="143">
        <v>1.5464</v>
      </c>
      <c r="G1189" s="143">
        <v>1.5464</v>
      </c>
      <c r="H1189" s="143">
        <v>1.5464</v>
      </c>
      <c r="I1189" s="143">
        <v>1.5464</v>
      </c>
      <c r="J1189" s="143">
        <v>1.5464</v>
      </c>
      <c r="K1189" s="143">
        <v>1.5464</v>
      </c>
      <c r="L1189" s="143">
        <v>1.5464</v>
      </c>
    </row>
    <row r="1190" spans="1:12" x14ac:dyDescent="0.25">
      <c r="A1190" s="143" t="s">
        <v>1291</v>
      </c>
      <c r="B1190" s="143">
        <v>2008</v>
      </c>
      <c r="C1190" s="143" t="s">
        <v>1274</v>
      </c>
      <c r="D1190" s="143">
        <v>0.15110000000000001</v>
      </c>
      <c r="E1190" s="143">
        <v>0.15110000000000001</v>
      </c>
      <c r="F1190" s="143">
        <v>0.15110000000000001</v>
      </c>
      <c r="G1190" s="143">
        <v>0.15110000000000001</v>
      </c>
      <c r="H1190" s="143">
        <v>0.15110000000000001</v>
      </c>
      <c r="I1190" s="143">
        <v>0.15110000000000001</v>
      </c>
      <c r="J1190" s="143">
        <v>0.15110000000000001</v>
      </c>
      <c r="K1190" s="143">
        <v>0.15110000000000001</v>
      </c>
      <c r="L1190" s="143">
        <v>0.15110000000000001</v>
      </c>
    </row>
    <row r="1191" spans="1:12" x14ac:dyDescent="0.25">
      <c r="A1191" s="143" t="s">
        <v>1291</v>
      </c>
      <c r="B1191" s="143">
        <v>2008</v>
      </c>
      <c r="C1191" s="143" t="s">
        <v>1270</v>
      </c>
      <c r="D1191" s="143">
        <v>0.96289999999999998</v>
      </c>
      <c r="E1191" s="143">
        <v>0.96289999999999998</v>
      </c>
      <c r="F1191" s="143">
        <v>0.96289999999999998</v>
      </c>
      <c r="G1191" s="143">
        <v>0.96289999999999998</v>
      </c>
      <c r="H1191" s="143">
        <v>0.96289999999999998</v>
      </c>
      <c r="I1191" s="143">
        <v>0.96289999999999998</v>
      </c>
      <c r="J1191" s="143">
        <v>0.96289999999999998</v>
      </c>
      <c r="K1191" s="143">
        <v>0.96289999999999998</v>
      </c>
      <c r="L1191" s="143">
        <v>0.96289999999999998</v>
      </c>
    </row>
    <row r="1192" spans="1:12" x14ac:dyDescent="0.25">
      <c r="A1192" s="143" t="s">
        <v>1292</v>
      </c>
      <c r="B1192" s="143">
        <v>2008</v>
      </c>
      <c r="C1192" s="143" t="s">
        <v>1274</v>
      </c>
      <c r="D1192" s="143">
        <v>0.16389999999999999</v>
      </c>
      <c r="E1192" s="143">
        <v>0.16389999999999999</v>
      </c>
      <c r="F1192" s="143">
        <v>0.16389999999999999</v>
      </c>
      <c r="G1192" s="143">
        <v>0.16389999999999999</v>
      </c>
      <c r="H1192" s="143">
        <v>0.16389999999999999</v>
      </c>
      <c r="I1192" s="143">
        <v>0.16389999999999999</v>
      </c>
      <c r="J1192" s="143">
        <v>0.16389999999999999</v>
      </c>
      <c r="K1192" s="143">
        <v>0.16389999999999999</v>
      </c>
      <c r="L1192" s="143">
        <v>0.16389999999999999</v>
      </c>
    </row>
    <row r="1193" spans="1:12" x14ac:dyDescent="0.25">
      <c r="A1193" s="143" t="s">
        <v>1292</v>
      </c>
      <c r="B1193" s="143">
        <v>2008</v>
      </c>
      <c r="C1193" s="143" t="s">
        <v>1270</v>
      </c>
      <c r="D1193" s="143">
        <v>0.93789999999999996</v>
      </c>
      <c r="E1193" s="143">
        <v>0.93789999999999996</v>
      </c>
      <c r="F1193" s="143">
        <v>0.93789999999999996</v>
      </c>
      <c r="G1193" s="143">
        <v>0.93789999999999996</v>
      </c>
      <c r="H1193" s="143">
        <v>0.93789999999999996</v>
      </c>
      <c r="I1193" s="143">
        <v>0.93789999999999996</v>
      </c>
      <c r="J1193" s="143">
        <v>0.93789999999999996</v>
      </c>
      <c r="K1193" s="143">
        <v>0.93789999999999996</v>
      </c>
      <c r="L1193" s="143">
        <v>0.93789999999999996</v>
      </c>
    </row>
    <row r="1194" spans="1:12" x14ac:dyDescent="0.25">
      <c r="A1194" s="143" t="s">
        <v>1292</v>
      </c>
      <c r="B1194" s="143">
        <v>2008</v>
      </c>
      <c r="C1194" s="143" t="s">
        <v>1275</v>
      </c>
      <c r="D1194" s="143">
        <v>3.6499999999999998E-2</v>
      </c>
      <c r="E1194" s="143">
        <v>3.6499999999999998E-2</v>
      </c>
      <c r="F1194" s="143">
        <v>3.6499999999999998E-2</v>
      </c>
      <c r="G1194" s="143">
        <v>3.6499999999999998E-2</v>
      </c>
      <c r="H1194" s="143">
        <v>3.6499999999999998E-2</v>
      </c>
      <c r="I1194" s="143">
        <v>3.6499999999999998E-2</v>
      </c>
      <c r="J1194" s="143">
        <v>3.6499999999999998E-2</v>
      </c>
      <c r="K1194" s="143">
        <v>3.6499999999999998E-2</v>
      </c>
      <c r="L1194" s="143">
        <v>3.6499999999999998E-2</v>
      </c>
    </row>
    <row r="1195" spans="1:12" x14ac:dyDescent="0.25">
      <c r="A1195" s="143" t="s">
        <v>1292</v>
      </c>
      <c r="B1195" s="143">
        <v>2008</v>
      </c>
      <c r="C1195" s="143" t="s">
        <v>1271</v>
      </c>
      <c r="D1195" s="143">
        <v>3.8E-3</v>
      </c>
      <c r="E1195" s="143">
        <v>3.8E-3</v>
      </c>
      <c r="F1195" s="143">
        <v>3.8E-3</v>
      </c>
      <c r="G1195" s="143">
        <v>3.8E-3</v>
      </c>
      <c r="H1195" s="143">
        <v>3.8E-3</v>
      </c>
      <c r="I1195" s="143">
        <v>3.8E-3</v>
      </c>
      <c r="J1195" s="143">
        <v>3.8E-3</v>
      </c>
      <c r="K1195" s="143">
        <v>3.8E-3</v>
      </c>
      <c r="L1195" s="143">
        <v>3.8E-3</v>
      </c>
    </row>
    <row r="1196" spans="1:12" x14ac:dyDescent="0.25">
      <c r="A1196" s="143" t="s">
        <v>1292</v>
      </c>
      <c r="B1196" s="143">
        <v>2008</v>
      </c>
      <c r="C1196" s="143" t="s">
        <v>1273</v>
      </c>
      <c r="D1196" s="143">
        <v>0.105</v>
      </c>
      <c r="E1196" s="143">
        <v>0.105</v>
      </c>
      <c r="F1196" s="143">
        <v>0.105</v>
      </c>
      <c r="G1196" s="143">
        <v>0.105</v>
      </c>
      <c r="H1196" s="143">
        <v>0.105</v>
      </c>
      <c r="I1196" s="143">
        <v>0.105</v>
      </c>
      <c r="J1196" s="143">
        <v>0.105</v>
      </c>
      <c r="K1196" s="143">
        <v>0.105</v>
      </c>
      <c r="L1196" s="143">
        <v>0.105</v>
      </c>
    </row>
    <row r="1197" spans="1:12" x14ac:dyDescent="0.25">
      <c r="A1197" s="143" t="s">
        <v>1292</v>
      </c>
      <c r="B1197" s="143">
        <v>2008</v>
      </c>
      <c r="C1197" s="143" t="s">
        <v>1272</v>
      </c>
      <c r="D1197" s="143">
        <v>0.32050000000000001</v>
      </c>
      <c r="E1197" s="143">
        <v>0.32050000000000001</v>
      </c>
      <c r="F1197" s="143">
        <v>0.32050000000000001</v>
      </c>
      <c r="G1197" s="143">
        <v>0.32050000000000001</v>
      </c>
      <c r="H1197" s="143">
        <v>0.32050000000000001</v>
      </c>
      <c r="I1197" s="143">
        <v>0.32050000000000001</v>
      </c>
      <c r="J1197" s="143">
        <v>0.32050000000000001</v>
      </c>
      <c r="K1197" s="143">
        <v>0.32050000000000001</v>
      </c>
      <c r="L1197" s="143">
        <v>0.32050000000000001</v>
      </c>
    </row>
    <row r="1198" spans="1:12" x14ac:dyDescent="0.25">
      <c r="A1198" s="143" t="s">
        <v>1292</v>
      </c>
      <c r="B1198" s="143">
        <v>2008</v>
      </c>
      <c r="C1198" s="143" t="s">
        <v>1269</v>
      </c>
      <c r="D1198" s="143">
        <v>1.5676000000000001</v>
      </c>
      <c r="E1198" s="143">
        <v>1.5676000000000001</v>
      </c>
      <c r="F1198" s="143">
        <v>1.5676000000000001</v>
      </c>
      <c r="G1198" s="143">
        <v>1.5676000000000001</v>
      </c>
      <c r="H1198" s="143">
        <v>1.5676000000000001</v>
      </c>
      <c r="I1198" s="143">
        <v>1.5676000000000001</v>
      </c>
      <c r="J1198" s="143">
        <v>1.5676000000000001</v>
      </c>
      <c r="K1198" s="143">
        <v>1.5676000000000001</v>
      </c>
      <c r="L1198" s="143">
        <v>1.5676000000000001</v>
      </c>
    </row>
    <row r="1199" spans="1:12" x14ac:dyDescent="0.25">
      <c r="A1199" s="143" t="s">
        <v>1293</v>
      </c>
      <c r="B1199" s="143">
        <v>2008</v>
      </c>
      <c r="C1199" s="143" t="s">
        <v>1271</v>
      </c>
      <c r="D1199" s="143">
        <v>1.1000000000000001E-3</v>
      </c>
      <c r="E1199" s="143">
        <v>1.1000000000000001E-3</v>
      </c>
      <c r="F1199" s="143">
        <v>1.1000000000000001E-3</v>
      </c>
      <c r="G1199" s="143">
        <v>1.1000000000000001E-3</v>
      </c>
      <c r="H1199" s="143">
        <v>1.1000000000000001E-3</v>
      </c>
      <c r="I1199" s="143">
        <v>1.1000000000000001E-3</v>
      </c>
      <c r="J1199" s="143">
        <v>1.1000000000000001E-3</v>
      </c>
      <c r="K1199" s="143">
        <v>1.1000000000000001E-3</v>
      </c>
      <c r="L1199" s="143">
        <v>1.1000000000000001E-3</v>
      </c>
    </row>
    <row r="1200" spans="1:12" x14ac:dyDescent="0.25">
      <c r="A1200" s="143" t="s">
        <v>1293</v>
      </c>
      <c r="B1200" s="143">
        <v>2008</v>
      </c>
      <c r="C1200" s="143" t="s">
        <v>1269</v>
      </c>
      <c r="D1200" s="143">
        <v>0.46479999999999999</v>
      </c>
      <c r="E1200" s="143">
        <v>0.46479999999999999</v>
      </c>
      <c r="F1200" s="143">
        <v>0.46479999999999999</v>
      </c>
      <c r="G1200" s="143">
        <v>0.46479999999999999</v>
      </c>
      <c r="H1200" s="143">
        <v>0.46479999999999999</v>
      </c>
      <c r="I1200" s="143">
        <v>0.46479999999999999</v>
      </c>
      <c r="J1200" s="143">
        <v>0.46479999999999999</v>
      </c>
      <c r="K1200" s="143">
        <v>0.46479999999999999</v>
      </c>
      <c r="L1200" s="143">
        <v>0.46479999999999999</v>
      </c>
    </row>
    <row r="1201" spans="1:12" x14ac:dyDescent="0.25">
      <c r="A1201" s="143" t="s">
        <v>1293</v>
      </c>
      <c r="B1201" s="143">
        <v>2008</v>
      </c>
      <c r="C1201" s="143" t="s">
        <v>1273</v>
      </c>
      <c r="D1201" s="143">
        <v>2.8199999999999999E-2</v>
      </c>
      <c r="E1201" s="143">
        <v>2.8199999999999999E-2</v>
      </c>
      <c r="F1201" s="143">
        <v>2.8199999999999999E-2</v>
      </c>
      <c r="G1201" s="143">
        <v>2.8199999999999999E-2</v>
      </c>
      <c r="H1201" s="143">
        <v>2.8199999999999999E-2</v>
      </c>
      <c r="I1201" s="143">
        <v>2.8199999999999999E-2</v>
      </c>
      <c r="J1201" s="143">
        <v>2.8199999999999999E-2</v>
      </c>
      <c r="K1201" s="143">
        <v>2.8199999999999999E-2</v>
      </c>
      <c r="L1201" s="143">
        <v>2.8199999999999999E-2</v>
      </c>
    </row>
    <row r="1202" spans="1:12" x14ac:dyDescent="0.25">
      <c r="A1202" s="143" t="s">
        <v>1293</v>
      </c>
      <c r="B1202" s="143">
        <v>2008</v>
      </c>
      <c r="C1202" s="143" t="s">
        <v>1275</v>
      </c>
      <c r="D1202" s="143">
        <v>1.0699999999999999E-2</v>
      </c>
      <c r="E1202" s="143">
        <v>1.0699999999999999E-2</v>
      </c>
      <c r="F1202" s="143">
        <v>1.0699999999999999E-2</v>
      </c>
      <c r="G1202" s="143">
        <v>1.0699999999999999E-2</v>
      </c>
      <c r="H1202" s="143">
        <v>1.0699999999999999E-2</v>
      </c>
      <c r="I1202" s="143">
        <v>1.0699999999999999E-2</v>
      </c>
      <c r="J1202" s="143">
        <v>1.0699999999999999E-2</v>
      </c>
      <c r="K1202" s="143">
        <v>1.0699999999999999E-2</v>
      </c>
      <c r="L1202" s="143">
        <v>1.0699999999999999E-2</v>
      </c>
    </row>
    <row r="1203" spans="1:12" x14ac:dyDescent="0.25">
      <c r="A1203" s="143" t="s">
        <v>1293</v>
      </c>
      <c r="B1203" s="143">
        <v>2008</v>
      </c>
      <c r="C1203" s="143" t="s">
        <v>1270</v>
      </c>
      <c r="D1203" s="143">
        <v>0.28299999999999997</v>
      </c>
      <c r="E1203" s="143">
        <v>0.28299999999999997</v>
      </c>
      <c r="F1203" s="143">
        <v>0.28299999999999997</v>
      </c>
      <c r="G1203" s="143">
        <v>0.28299999999999997</v>
      </c>
      <c r="H1203" s="143">
        <v>0.28299999999999997</v>
      </c>
      <c r="I1203" s="143">
        <v>0.28299999999999997</v>
      </c>
      <c r="J1203" s="143">
        <v>0.28299999999999997</v>
      </c>
      <c r="K1203" s="143">
        <v>0.28299999999999997</v>
      </c>
      <c r="L1203" s="143">
        <v>0.28299999999999997</v>
      </c>
    </row>
    <row r="1204" spans="1:12" x14ac:dyDescent="0.25">
      <c r="A1204" s="143" t="s">
        <v>1293</v>
      </c>
      <c r="B1204" s="143">
        <v>2008</v>
      </c>
      <c r="C1204" s="143" t="s">
        <v>1272</v>
      </c>
      <c r="D1204" s="143">
        <v>9.3799999999999994E-2</v>
      </c>
      <c r="E1204" s="143">
        <v>9.3799999999999994E-2</v>
      </c>
      <c r="F1204" s="143">
        <v>9.3799999999999994E-2</v>
      </c>
      <c r="G1204" s="143">
        <v>9.3799999999999994E-2</v>
      </c>
      <c r="H1204" s="143">
        <v>9.3799999999999994E-2</v>
      </c>
      <c r="I1204" s="143">
        <v>9.3799999999999994E-2</v>
      </c>
      <c r="J1204" s="143">
        <v>9.3799999999999994E-2</v>
      </c>
      <c r="K1204" s="143">
        <v>9.3799999999999994E-2</v>
      </c>
      <c r="L1204" s="143">
        <v>9.3799999999999994E-2</v>
      </c>
    </row>
    <row r="1205" spans="1:12" x14ac:dyDescent="0.25">
      <c r="A1205" s="143" t="s">
        <v>1293</v>
      </c>
      <c r="B1205" s="143">
        <v>2008</v>
      </c>
      <c r="C1205" s="143" t="s">
        <v>1274</v>
      </c>
      <c r="D1205" s="143">
        <v>4.8000000000000001E-2</v>
      </c>
      <c r="E1205" s="143">
        <v>4.8000000000000001E-2</v>
      </c>
      <c r="F1205" s="143">
        <v>4.8000000000000001E-2</v>
      </c>
      <c r="G1205" s="143">
        <v>4.8000000000000001E-2</v>
      </c>
      <c r="H1205" s="143">
        <v>4.8000000000000001E-2</v>
      </c>
      <c r="I1205" s="143">
        <v>4.8000000000000001E-2</v>
      </c>
      <c r="J1205" s="143">
        <v>4.8000000000000001E-2</v>
      </c>
      <c r="K1205" s="143">
        <v>4.8000000000000001E-2</v>
      </c>
      <c r="L1205" s="143">
        <v>4.8000000000000001E-2</v>
      </c>
    </row>
    <row r="1206" spans="1:12" x14ac:dyDescent="0.25">
      <c r="A1206" s="143" t="s">
        <v>1294</v>
      </c>
      <c r="B1206" s="143">
        <v>2008</v>
      </c>
      <c r="C1206" s="143" t="s">
        <v>1273</v>
      </c>
      <c r="D1206" s="143">
        <v>0.12889999999999999</v>
      </c>
      <c r="E1206" s="143">
        <v>0.12889999999999999</v>
      </c>
      <c r="F1206" s="143">
        <v>0.12889999999999999</v>
      </c>
      <c r="G1206" s="143">
        <v>0.12889999999999999</v>
      </c>
      <c r="H1206" s="143">
        <v>0.12889999999999999</v>
      </c>
      <c r="I1206" s="143">
        <v>0.12889999999999999</v>
      </c>
      <c r="J1206" s="143">
        <v>0.12889999999999999</v>
      </c>
      <c r="K1206" s="143">
        <v>0.12889999999999999</v>
      </c>
      <c r="L1206" s="143">
        <v>0.12889999999999999</v>
      </c>
    </row>
    <row r="1207" spans="1:12" x14ac:dyDescent="0.25">
      <c r="A1207" s="143" t="s">
        <v>1294</v>
      </c>
      <c r="B1207" s="143">
        <v>2008</v>
      </c>
      <c r="C1207" s="143" t="s">
        <v>1269</v>
      </c>
      <c r="D1207" s="143">
        <v>1.9355</v>
      </c>
      <c r="E1207" s="143">
        <v>1.9355</v>
      </c>
      <c r="F1207" s="143">
        <v>1.9355</v>
      </c>
      <c r="G1207" s="143">
        <v>1.9355</v>
      </c>
      <c r="H1207" s="143">
        <v>1.9355</v>
      </c>
      <c r="I1207" s="143">
        <v>1.9355</v>
      </c>
      <c r="J1207" s="143">
        <v>1.9355</v>
      </c>
      <c r="K1207" s="143">
        <v>1.9355</v>
      </c>
      <c r="L1207" s="143">
        <v>1.9355</v>
      </c>
    </row>
    <row r="1208" spans="1:12" x14ac:dyDescent="0.25">
      <c r="A1208" s="143" t="s">
        <v>1294</v>
      </c>
      <c r="B1208" s="143">
        <v>2008</v>
      </c>
      <c r="C1208" s="143" t="s">
        <v>1275</v>
      </c>
      <c r="D1208" s="143">
        <v>4.6100000000000002E-2</v>
      </c>
      <c r="E1208" s="143">
        <v>4.6100000000000002E-2</v>
      </c>
      <c r="F1208" s="143">
        <v>4.6100000000000002E-2</v>
      </c>
      <c r="G1208" s="143">
        <v>4.6100000000000002E-2</v>
      </c>
      <c r="H1208" s="143">
        <v>4.6100000000000002E-2</v>
      </c>
      <c r="I1208" s="143">
        <v>4.6100000000000002E-2</v>
      </c>
      <c r="J1208" s="143">
        <v>4.6100000000000002E-2</v>
      </c>
      <c r="K1208" s="143">
        <v>4.6100000000000002E-2</v>
      </c>
      <c r="L1208" s="143">
        <v>4.6100000000000002E-2</v>
      </c>
    </row>
    <row r="1209" spans="1:12" x14ac:dyDescent="0.25">
      <c r="A1209" s="143" t="s">
        <v>1294</v>
      </c>
      <c r="B1209" s="143">
        <v>2008</v>
      </c>
      <c r="C1209" s="143" t="s">
        <v>1272</v>
      </c>
      <c r="D1209" s="143">
        <v>0.40439999999999998</v>
      </c>
      <c r="E1209" s="143">
        <v>0.40439999999999998</v>
      </c>
      <c r="F1209" s="143">
        <v>0.40439999999999998</v>
      </c>
      <c r="G1209" s="143">
        <v>0.40439999999999998</v>
      </c>
      <c r="H1209" s="143">
        <v>0.40439999999999998</v>
      </c>
      <c r="I1209" s="143">
        <v>0.40439999999999998</v>
      </c>
      <c r="J1209" s="143">
        <v>0.40439999999999998</v>
      </c>
      <c r="K1209" s="143">
        <v>0.40439999999999998</v>
      </c>
      <c r="L1209" s="143">
        <v>0.40439999999999998</v>
      </c>
    </row>
    <row r="1210" spans="1:12" x14ac:dyDescent="0.25">
      <c r="A1210" s="143" t="s">
        <v>1294</v>
      </c>
      <c r="B1210" s="143">
        <v>2008</v>
      </c>
      <c r="C1210" s="143" t="s">
        <v>1271</v>
      </c>
      <c r="D1210" s="143">
        <v>4.7999999999999996E-3</v>
      </c>
      <c r="E1210" s="143">
        <v>4.7999999999999996E-3</v>
      </c>
      <c r="F1210" s="143">
        <v>4.7999999999999996E-3</v>
      </c>
      <c r="G1210" s="143">
        <v>4.7999999999999996E-3</v>
      </c>
      <c r="H1210" s="143">
        <v>4.7999999999999996E-3</v>
      </c>
      <c r="I1210" s="143">
        <v>4.7999999999999996E-3</v>
      </c>
      <c r="J1210" s="143">
        <v>4.7999999999999996E-3</v>
      </c>
      <c r="K1210" s="143">
        <v>4.7999999999999996E-3</v>
      </c>
      <c r="L1210" s="143">
        <v>4.7999999999999996E-3</v>
      </c>
    </row>
    <row r="1211" spans="1:12" x14ac:dyDescent="0.25">
      <c r="A1211" s="143" t="s">
        <v>1294</v>
      </c>
      <c r="B1211" s="143">
        <v>2008</v>
      </c>
      <c r="C1211" s="143" t="s">
        <v>1270</v>
      </c>
      <c r="D1211" s="143">
        <v>1.1447000000000001</v>
      </c>
      <c r="E1211" s="143">
        <v>1.1447000000000001</v>
      </c>
      <c r="F1211" s="143">
        <v>1.1447000000000001</v>
      </c>
      <c r="G1211" s="143">
        <v>1.1447000000000001</v>
      </c>
      <c r="H1211" s="143">
        <v>1.1447000000000001</v>
      </c>
      <c r="I1211" s="143">
        <v>1.1447000000000001</v>
      </c>
      <c r="J1211" s="143">
        <v>1.1447000000000001</v>
      </c>
      <c r="K1211" s="143">
        <v>1.1447000000000001</v>
      </c>
      <c r="L1211" s="143">
        <v>1.1447000000000001</v>
      </c>
    </row>
    <row r="1212" spans="1:12" x14ac:dyDescent="0.25">
      <c r="A1212" s="143" t="s">
        <v>1294</v>
      </c>
      <c r="B1212" s="143">
        <v>2008</v>
      </c>
      <c r="C1212" s="143" t="s">
        <v>1274</v>
      </c>
      <c r="D1212" s="143">
        <v>0.20680000000000001</v>
      </c>
      <c r="E1212" s="143">
        <v>0.20680000000000001</v>
      </c>
      <c r="F1212" s="143">
        <v>0.20680000000000001</v>
      </c>
      <c r="G1212" s="143">
        <v>0.20680000000000001</v>
      </c>
      <c r="H1212" s="143">
        <v>0.20680000000000001</v>
      </c>
      <c r="I1212" s="143">
        <v>0.20680000000000001</v>
      </c>
      <c r="J1212" s="143">
        <v>0.20680000000000001</v>
      </c>
      <c r="K1212" s="143">
        <v>0.20680000000000001</v>
      </c>
      <c r="L1212" s="143">
        <v>0.20680000000000001</v>
      </c>
    </row>
    <row r="1213" spans="1:12" x14ac:dyDescent="0.25">
      <c r="A1213" s="143" t="s">
        <v>1295</v>
      </c>
      <c r="B1213" s="143">
        <v>2008</v>
      </c>
      <c r="C1213" s="143" t="s">
        <v>1274</v>
      </c>
      <c r="D1213" s="143">
        <v>0.23599999999999999</v>
      </c>
      <c r="E1213" s="143">
        <v>0.23599999999999999</v>
      </c>
      <c r="F1213" s="143">
        <v>0.23599999999999999</v>
      </c>
      <c r="G1213" s="143">
        <v>0.23599999999999999</v>
      </c>
      <c r="H1213" s="143">
        <v>0.23599999999999999</v>
      </c>
      <c r="I1213" s="143">
        <v>0.23599999999999999</v>
      </c>
      <c r="J1213" s="143">
        <v>0.23599999999999999</v>
      </c>
      <c r="K1213" s="143">
        <v>0.23599999999999999</v>
      </c>
      <c r="L1213" s="143">
        <v>0.23599999999999999</v>
      </c>
    </row>
    <row r="1214" spans="1:12" x14ac:dyDescent="0.25">
      <c r="A1214" s="143" t="s">
        <v>1295</v>
      </c>
      <c r="B1214" s="143">
        <v>2008</v>
      </c>
      <c r="C1214" s="143" t="s">
        <v>1275</v>
      </c>
      <c r="D1214" s="143">
        <v>5.2600000000000001E-2</v>
      </c>
      <c r="E1214" s="143">
        <v>5.2600000000000001E-2</v>
      </c>
      <c r="F1214" s="143">
        <v>5.2600000000000001E-2</v>
      </c>
      <c r="G1214" s="143">
        <v>5.2600000000000001E-2</v>
      </c>
      <c r="H1214" s="143">
        <v>5.2600000000000001E-2</v>
      </c>
      <c r="I1214" s="143">
        <v>5.2600000000000001E-2</v>
      </c>
      <c r="J1214" s="143">
        <v>5.2600000000000001E-2</v>
      </c>
      <c r="K1214" s="143">
        <v>5.2600000000000001E-2</v>
      </c>
      <c r="L1214" s="143">
        <v>5.2600000000000001E-2</v>
      </c>
    </row>
    <row r="1215" spans="1:12" x14ac:dyDescent="0.25">
      <c r="A1215" s="143" t="s">
        <v>1295</v>
      </c>
      <c r="B1215" s="143">
        <v>2008</v>
      </c>
      <c r="C1215" s="143" t="s">
        <v>1269</v>
      </c>
      <c r="D1215" s="143">
        <v>2.0179</v>
      </c>
      <c r="E1215" s="143">
        <v>2.0179</v>
      </c>
      <c r="F1215" s="143">
        <v>2.0179</v>
      </c>
      <c r="G1215" s="143">
        <v>2.0179</v>
      </c>
      <c r="H1215" s="143">
        <v>2.0179</v>
      </c>
      <c r="I1215" s="143">
        <v>2.0179</v>
      </c>
      <c r="J1215" s="143">
        <v>2.0179</v>
      </c>
      <c r="K1215" s="143">
        <v>2.0179</v>
      </c>
      <c r="L1215" s="143">
        <v>2.0179</v>
      </c>
    </row>
    <row r="1216" spans="1:12" x14ac:dyDescent="0.25">
      <c r="A1216" s="143" t="s">
        <v>1295</v>
      </c>
      <c r="B1216" s="143">
        <v>2008</v>
      </c>
      <c r="C1216" s="143" t="s">
        <v>1272</v>
      </c>
      <c r="D1216" s="143">
        <v>0.46150000000000002</v>
      </c>
      <c r="E1216" s="143">
        <v>0.46150000000000002</v>
      </c>
      <c r="F1216" s="143">
        <v>0.46150000000000002</v>
      </c>
      <c r="G1216" s="143">
        <v>0.46150000000000002</v>
      </c>
      <c r="H1216" s="143">
        <v>0.46150000000000002</v>
      </c>
      <c r="I1216" s="143">
        <v>0.46150000000000002</v>
      </c>
      <c r="J1216" s="143">
        <v>0.46150000000000002</v>
      </c>
      <c r="K1216" s="143">
        <v>0.46150000000000002</v>
      </c>
      <c r="L1216" s="143">
        <v>0.46150000000000002</v>
      </c>
    </row>
    <row r="1217" spans="1:12" x14ac:dyDescent="0.25">
      <c r="A1217" s="143" t="s">
        <v>1295</v>
      </c>
      <c r="B1217" s="143">
        <v>2008</v>
      </c>
      <c r="C1217" s="143" t="s">
        <v>1273</v>
      </c>
      <c r="D1217" s="143">
        <v>0.12559999999999999</v>
      </c>
      <c r="E1217" s="143">
        <v>0.12559999999999999</v>
      </c>
      <c r="F1217" s="143">
        <v>0.12559999999999999</v>
      </c>
      <c r="G1217" s="143">
        <v>0.12559999999999999</v>
      </c>
      <c r="H1217" s="143">
        <v>0.12559999999999999</v>
      </c>
      <c r="I1217" s="143">
        <v>0.12559999999999999</v>
      </c>
      <c r="J1217" s="143">
        <v>0.12559999999999999</v>
      </c>
      <c r="K1217" s="143">
        <v>0.12559999999999999</v>
      </c>
      <c r="L1217" s="143">
        <v>0.12559999999999999</v>
      </c>
    </row>
    <row r="1218" spans="1:12" x14ac:dyDescent="0.25">
      <c r="A1218" s="143" t="s">
        <v>1295</v>
      </c>
      <c r="B1218" s="143">
        <v>2008</v>
      </c>
      <c r="C1218" s="143" t="s">
        <v>1270</v>
      </c>
      <c r="D1218" s="143">
        <v>1.1367</v>
      </c>
      <c r="E1218" s="143">
        <v>1.1367</v>
      </c>
      <c r="F1218" s="143">
        <v>1.1367</v>
      </c>
      <c r="G1218" s="143">
        <v>1.1367</v>
      </c>
      <c r="H1218" s="143">
        <v>1.1367</v>
      </c>
      <c r="I1218" s="143">
        <v>1.1367</v>
      </c>
      <c r="J1218" s="143">
        <v>1.1367</v>
      </c>
      <c r="K1218" s="143">
        <v>1.1367</v>
      </c>
      <c r="L1218" s="143">
        <v>1.1367</v>
      </c>
    </row>
    <row r="1219" spans="1:12" x14ac:dyDescent="0.25">
      <c r="A1219" s="143" t="s">
        <v>1295</v>
      </c>
      <c r="B1219" s="143">
        <v>2008</v>
      </c>
      <c r="C1219" s="143" t="s">
        <v>1271</v>
      </c>
      <c r="D1219" s="143">
        <v>5.4000000000000003E-3</v>
      </c>
      <c r="E1219" s="143">
        <v>5.4000000000000003E-3</v>
      </c>
      <c r="F1219" s="143">
        <v>5.4000000000000003E-3</v>
      </c>
      <c r="G1219" s="143">
        <v>5.4000000000000003E-3</v>
      </c>
      <c r="H1219" s="143">
        <v>5.4000000000000003E-3</v>
      </c>
      <c r="I1219" s="143">
        <v>5.4000000000000003E-3</v>
      </c>
      <c r="J1219" s="143">
        <v>5.4000000000000003E-3</v>
      </c>
      <c r="K1219" s="143">
        <v>5.4000000000000003E-3</v>
      </c>
      <c r="L1219" s="143">
        <v>5.4000000000000003E-3</v>
      </c>
    </row>
    <row r="1220" spans="1:12" x14ac:dyDescent="0.25">
      <c r="A1220" s="143" t="s">
        <v>1296</v>
      </c>
      <c r="B1220" s="143">
        <v>2008</v>
      </c>
      <c r="C1220" s="143" t="s">
        <v>1269</v>
      </c>
      <c r="D1220" s="143">
        <v>3.4159000000000002</v>
      </c>
      <c r="E1220" s="143">
        <v>3.4159000000000002</v>
      </c>
      <c r="F1220" s="143">
        <v>3.4159000000000002</v>
      </c>
      <c r="G1220" s="143">
        <v>3.4159000000000002</v>
      </c>
      <c r="H1220" s="143">
        <v>3.4159000000000002</v>
      </c>
      <c r="I1220" s="143">
        <v>3.4159000000000002</v>
      </c>
      <c r="J1220" s="143">
        <v>3.4159000000000002</v>
      </c>
      <c r="K1220" s="143">
        <v>3.4159000000000002</v>
      </c>
      <c r="L1220" s="143">
        <v>3.4159000000000002</v>
      </c>
    </row>
    <row r="1221" spans="1:12" x14ac:dyDescent="0.25">
      <c r="A1221" s="143" t="s">
        <v>1296</v>
      </c>
      <c r="B1221" s="143">
        <v>2008</v>
      </c>
      <c r="C1221" s="143" t="s">
        <v>1273</v>
      </c>
      <c r="D1221" s="143">
        <v>0.2281</v>
      </c>
      <c r="E1221" s="143">
        <v>0.2281</v>
      </c>
      <c r="F1221" s="143">
        <v>0.2281</v>
      </c>
      <c r="G1221" s="143">
        <v>0.2281</v>
      </c>
      <c r="H1221" s="143">
        <v>0.2281</v>
      </c>
      <c r="I1221" s="143">
        <v>0.2281</v>
      </c>
      <c r="J1221" s="143">
        <v>0.2281</v>
      </c>
      <c r="K1221" s="143">
        <v>0.2281</v>
      </c>
      <c r="L1221" s="143">
        <v>0.2281</v>
      </c>
    </row>
    <row r="1222" spans="1:12" x14ac:dyDescent="0.25">
      <c r="A1222" s="143" t="s">
        <v>1296</v>
      </c>
      <c r="B1222" s="143">
        <v>2008</v>
      </c>
      <c r="C1222" s="143" t="s">
        <v>1272</v>
      </c>
      <c r="D1222" s="143">
        <v>0.72330000000000005</v>
      </c>
      <c r="E1222" s="143">
        <v>0.72330000000000005</v>
      </c>
      <c r="F1222" s="143">
        <v>0.72330000000000005</v>
      </c>
      <c r="G1222" s="143">
        <v>0.72330000000000005</v>
      </c>
      <c r="H1222" s="143">
        <v>0.72330000000000005</v>
      </c>
      <c r="I1222" s="143">
        <v>0.72330000000000005</v>
      </c>
      <c r="J1222" s="143">
        <v>0.72330000000000005</v>
      </c>
      <c r="K1222" s="143">
        <v>0.72330000000000005</v>
      </c>
      <c r="L1222" s="143">
        <v>0.72330000000000005</v>
      </c>
    </row>
    <row r="1223" spans="1:12" x14ac:dyDescent="0.25">
      <c r="A1223" s="143" t="s">
        <v>1296</v>
      </c>
      <c r="B1223" s="143">
        <v>2008</v>
      </c>
      <c r="C1223" s="143" t="s">
        <v>1270</v>
      </c>
      <c r="D1223" s="143">
        <v>2.0036999999999998</v>
      </c>
      <c r="E1223" s="143">
        <v>2.0036999999999998</v>
      </c>
      <c r="F1223" s="143">
        <v>2.0036999999999998</v>
      </c>
      <c r="G1223" s="143">
        <v>2.0036999999999998</v>
      </c>
      <c r="H1223" s="143">
        <v>2.0036999999999998</v>
      </c>
      <c r="I1223" s="143">
        <v>2.0036999999999998</v>
      </c>
      <c r="J1223" s="143">
        <v>2.0036999999999998</v>
      </c>
      <c r="K1223" s="143">
        <v>2.0036999999999998</v>
      </c>
      <c r="L1223" s="143">
        <v>2.0036999999999998</v>
      </c>
    </row>
    <row r="1224" spans="1:12" x14ac:dyDescent="0.25">
      <c r="A1224" s="143" t="s">
        <v>1296</v>
      </c>
      <c r="B1224" s="143">
        <v>2008</v>
      </c>
      <c r="C1224" s="143" t="s">
        <v>1271</v>
      </c>
      <c r="D1224" s="143">
        <v>8.5000000000000006E-3</v>
      </c>
      <c r="E1224" s="143">
        <v>8.5000000000000006E-3</v>
      </c>
      <c r="F1224" s="143">
        <v>8.5000000000000006E-3</v>
      </c>
      <c r="G1224" s="143">
        <v>8.5000000000000006E-3</v>
      </c>
      <c r="H1224" s="143">
        <v>8.5000000000000006E-3</v>
      </c>
      <c r="I1224" s="143">
        <v>8.5000000000000006E-3</v>
      </c>
      <c r="J1224" s="143">
        <v>8.5000000000000006E-3</v>
      </c>
      <c r="K1224" s="143">
        <v>8.5000000000000006E-3</v>
      </c>
      <c r="L1224" s="143">
        <v>8.5000000000000006E-3</v>
      </c>
    </row>
    <row r="1225" spans="1:12" x14ac:dyDescent="0.25">
      <c r="A1225" s="143" t="s">
        <v>1296</v>
      </c>
      <c r="B1225" s="143">
        <v>2008</v>
      </c>
      <c r="C1225" s="143" t="s">
        <v>1275</v>
      </c>
      <c r="D1225" s="143">
        <v>8.2400000000000001E-2</v>
      </c>
      <c r="E1225" s="143">
        <v>8.2400000000000001E-2</v>
      </c>
      <c r="F1225" s="143">
        <v>8.2400000000000001E-2</v>
      </c>
      <c r="G1225" s="143">
        <v>8.2400000000000001E-2</v>
      </c>
      <c r="H1225" s="143">
        <v>8.2400000000000001E-2</v>
      </c>
      <c r="I1225" s="143">
        <v>8.2400000000000001E-2</v>
      </c>
      <c r="J1225" s="143">
        <v>8.2400000000000001E-2</v>
      </c>
      <c r="K1225" s="143">
        <v>8.2400000000000001E-2</v>
      </c>
      <c r="L1225" s="143">
        <v>8.2400000000000001E-2</v>
      </c>
    </row>
    <row r="1226" spans="1:12" x14ac:dyDescent="0.25">
      <c r="A1226" s="143" t="s">
        <v>1296</v>
      </c>
      <c r="B1226" s="143">
        <v>2008</v>
      </c>
      <c r="C1226" s="143" t="s">
        <v>1274</v>
      </c>
      <c r="D1226" s="143">
        <v>0.36990000000000001</v>
      </c>
      <c r="E1226" s="143">
        <v>0.36990000000000001</v>
      </c>
      <c r="F1226" s="143">
        <v>0.36990000000000001</v>
      </c>
      <c r="G1226" s="143">
        <v>0.36990000000000001</v>
      </c>
      <c r="H1226" s="143">
        <v>0.36990000000000001</v>
      </c>
      <c r="I1226" s="143">
        <v>0.36990000000000001</v>
      </c>
      <c r="J1226" s="143">
        <v>0.36990000000000001</v>
      </c>
      <c r="K1226" s="143">
        <v>0.36990000000000001</v>
      </c>
      <c r="L1226" s="143">
        <v>0.36990000000000001</v>
      </c>
    </row>
    <row r="1227" spans="1:12" x14ac:dyDescent="0.25">
      <c r="A1227" s="143" t="s">
        <v>1297</v>
      </c>
      <c r="B1227" s="143">
        <v>2008</v>
      </c>
      <c r="C1227" s="143" t="s">
        <v>1274</v>
      </c>
      <c r="D1227" s="143">
        <v>0.1903</v>
      </c>
      <c r="E1227" s="143">
        <v>0.1903</v>
      </c>
      <c r="F1227" s="143">
        <v>0.1903</v>
      </c>
      <c r="G1227" s="143">
        <v>0.1903</v>
      </c>
      <c r="H1227" s="143">
        <v>0.1903</v>
      </c>
      <c r="I1227" s="143">
        <v>0.1903</v>
      </c>
      <c r="J1227" s="143">
        <v>0.1903</v>
      </c>
      <c r="K1227" s="143">
        <v>0.1903</v>
      </c>
      <c r="L1227" s="143">
        <v>0.1903</v>
      </c>
    </row>
    <row r="1228" spans="1:12" x14ac:dyDescent="0.25">
      <c r="A1228" s="143" t="s">
        <v>1297</v>
      </c>
      <c r="B1228" s="143">
        <v>2008</v>
      </c>
      <c r="C1228" s="143" t="s">
        <v>1272</v>
      </c>
      <c r="D1228" s="143">
        <v>0.37209999999999999</v>
      </c>
      <c r="E1228" s="143">
        <v>0.37209999999999999</v>
      </c>
      <c r="F1228" s="143">
        <v>0.37209999999999999</v>
      </c>
      <c r="G1228" s="143">
        <v>0.37209999999999999</v>
      </c>
      <c r="H1228" s="143">
        <v>0.37209999999999999</v>
      </c>
      <c r="I1228" s="143">
        <v>0.37209999999999999</v>
      </c>
      <c r="J1228" s="143">
        <v>0.37209999999999999</v>
      </c>
      <c r="K1228" s="143">
        <v>0.37209999999999999</v>
      </c>
      <c r="L1228" s="143">
        <v>0.37209999999999999</v>
      </c>
    </row>
    <row r="1229" spans="1:12" x14ac:dyDescent="0.25">
      <c r="A1229" s="143" t="s">
        <v>1297</v>
      </c>
      <c r="B1229" s="143">
        <v>2008</v>
      </c>
      <c r="C1229" s="143" t="s">
        <v>1271</v>
      </c>
      <c r="D1229" s="143">
        <v>4.4000000000000003E-3</v>
      </c>
      <c r="E1229" s="143">
        <v>4.4000000000000003E-3</v>
      </c>
      <c r="F1229" s="143">
        <v>4.4000000000000003E-3</v>
      </c>
      <c r="G1229" s="143">
        <v>4.4000000000000003E-3</v>
      </c>
      <c r="H1229" s="143">
        <v>4.4000000000000003E-3</v>
      </c>
      <c r="I1229" s="143">
        <v>4.4000000000000003E-3</v>
      </c>
      <c r="J1229" s="143">
        <v>4.4000000000000003E-3</v>
      </c>
      <c r="K1229" s="143">
        <v>4.4000000000000003E-3</v>
      </c>
      <c r="L1229" s="143">
        <v>4.4000000000000003E-3</v>
      </c>
    </row>
    <row r="1230" spans="1:12" x14ac:dyDescent="0.25">
      <c r="A1230" s="143" t="s">
        <v>1297</v>
      </c>
      <c r="B1230" s="143">
        <v>2008</v>
      </c>
      <c r="C1230" s="143" t="s">
        <v>1273</v>
      </c>
      <c r="D1230" s="143">
        <v>0.1172</v>
      </c>
      <c r="E1230" s="143">
        <v>0.1172</v>
      </c>
      <c r="F1230" s="143">
        <v>0.1172</v>
      </c>
      <c r="G1230" s="143">
        <v>0.1172</v>
      </c>
      <c r="H1230" s="143">
        <v>0.1172</v>
      </c>
      <c r="I1230" s="143">
        <v>0.1172</v>
      </c>
      <c r="J1230" s="143">
        <v>0.1172</v>
      </c>
      <c r="K1230" s="143">
        <v>0.1172</v>
      </c>
      <c r="L1230" s="143">
        <v>0.1172</v>
      </c>
    </row>
    <row r="1231" spans="1:12" x14ac:dyDescent="0.25">
      <c r="A1231" s="143" t="s">
        <v>1297</v>
      </c>
      <c r="B1231" s="143">
        <v>2008</v>
      </c>
      <c r="C1231" s="143" t="s">
        <v>1275</v>
      </c>
      <c r="D1231" s="143">
        <v>4.24E-2</v>
      </c>
      <c r="E1231" s="143">
        <v>4.24E-2</v>
      </c>
      <c r="F1231" s="143">
        <v>4.24E-2</v>
      </c>
      <c r="G1231" s="143">
        <v>4.24E-2</v>
      </c>
      <c r="H1231" s="143">
        <v>4.24E-2</v>
      </c>
      <c r="I1231" s="143">
        <v>4.24E-2</v>
      </c>
      <c r="J1231" s="143">
        <v>4.24E-2</v>
      </c>
      <c r="K1231" s="143">
        <v>4.24E-2</v>
      </c>
      <c r="L1231" s="143">
        <v>4.24E-2</v>
      </c>
    </row>
    <row r="1232" spans="1:12" x14ac:dyDescent="0.25">
      <c r="A1232" s="143" t="s">
        <v>1297</v>
      </c>
      <c r="B1232" s="143">
        <v>2008</v>
      </c>
      <c r="C1232" s="143" t="s">
        <v>1270</v>
      </c>
      <c r="D1232" s="143">
        <v>1.1355</v>
      </c>
      <c r="E1232" s="143">
        <v>1.1355</v>
      </c>
      <c r="F1232" s="143">
        <v>1.1355</v>
      </c>
      <c r="G1232" s="143">
        <v>1.1355</v>
      </c>
      <c r="H1232" s="143">
        <v>1.1355</v>
      </c>
      <c r="I1232" s="143">
        <v>1.1355</v>
      </c>
      <c r="J1232" s="143">
        <v>1.1355</v>
      </c>
      <c r="K1232" s="143">
        <v>1.1355</v>
      </c>
      <c r="L1232" s="143">
        <v>1.1355</v>
      </c>
    </row>
    <row r="1233" spans="1:12" x14ac:dyDescent="0.25">
      <c r="A1233" s="143" t="s">
        <v>1297</v>
      </c>
      <c r="B1233" s="143">
        <v>2008</v>
      </c>
      <c r="C1233" s="143" t="s">
        <v>1269</v>
      </c>
      <c r="D1233" s="143">
        <v>1.8617999999999999</v>
      </c>
      <c r="E1233" s="143">
        <v>1.8617999999999999</v>
      </c>
      <c r="F1233" s="143">
        <v>1.8617999999999999</v>
      </c>
      <c r="G1233" s="143">
        <v>1.8617999999999999</v>
      </c>
      <c r="H1233" s="143">
        <v>1.8617999999999999</v>
      </c>
      <c r="I1233" s="143">
        <v>1.8617999999999999</v>
      </c>
      <c r="J1233" s="143">
        <v>1.8617999999999999</v>
      </c>
      <c r="K1233" s="143">
        <v>1.8617999999999999</v>
      </c>
      <c r="L1233" s="143">
        <v>1.8617999999999999</v>
      </c>
    </row>
    <row r="1234" spans="1:12" x14ac:dyDescent="0.25">
      <c r="A1234" s="143" t="s">
        <v>1298</v>
      </c>
      <c r="B1234" s="143">
        <v>2008</v>
      </c>
      <c r="C1234" s="143" t="s">
        <v>1269</v>
      </c>
      <c r="D1234" s="143">
        <v>1.1576</v>
      </c>
      <c r="E1234" s="143">
        <v>1.1576</v>
      </c>
      <c r="F1234" s="143">
        <v>1.1576</v>
      </c>
      <c r="G1234" s="143">
        <v>1.1576</v>
      </c>
      <c r="H1234" s="143">
        <v>1.1576</v>
      </c>
      <c r="I1234" s="143">
        <v>1.1576</v>
      </c>
      <c r="J1234" s="143">
        <v>1.1576</v>
      </c>
      <c r="K1234" s="143">
        <v>1.1576</v>
      </c>
      <c r="L1234" s="143">
        <v>1.1576</v>
      </c>
    </row>
    <row r="1235" spans="1:12" x14ac:dyDescent="0.25">
      <c r="A1235" s="143" t="s">
        <v>1298</v>
      </c>
      <c r="B1235" s="143">
        <v>2008</v>
      </c>
      <c r="C1235" s="143" t="s">
        <v>1273</v>
      </c>
      <c r="D1235" s="143">
        <v>6.7799999999999999E-2</v>
      </c>
      <c r="E1235" s="143">
        <v>6.7799999999999999E-2</v>
      </c>
      <c r="F1235" s="143">
        <v>6.7799999999999999E-2</v>
      </c>
      <c r="G1235" s="143">
        <v>6.7799999999999999E-2</v>
      </c>
      <c r="H1235" s="143">
        <v>6.7799999999999999E-2</v>
      </c>
      <c r="I1235" s="143">
        <v>6.7799999999999999E-2</v>
      </c>
      <c r="J1235" s="143">
        <v>6.7799999999999999E-2</v>
      </c>
      <c r="K1235" s="143">
        <v>6.7799999999999999E-2</v>
      </c>
      <c r="L1235" s="143">
        <v>6.7799999999999999E-2</v>
      </c>
    </row>
    <row r="1236" spans="1:12" x14ac:dyDescent="0.25">
      <c r="A1236" s="143" t="s">
        <v>1298</v>
      </c>
      <c r="B1236" s="143">
        <v>2008</v>
      </c>
      <c r="C1236" s="143" t="s">
        <v>1270</v>
      </c>
      <c r="D1236" s="143">
        <v>0.752</v>
      </c>
      <c r="E1236" s="143">
        <v>0.752</v>
      </c>
      <c r="F1236" s="143">
        <v>0.752</v>
      </c>
      <c r="G1236" s="143">
        <v>0.752</v>
      </c>
      <c r="H1236" s="143">
        <v>0.752</v>
      </c>
      <c r="I1236" s="143">
        <v>0.752</v>
      </c>
      <c r="J1236" s="143">
        <v>0.752</v>
      </c>
      <c r="K1236" s="143">
        <v>0.752</v>
      </c>
      <c r="L1236" s="143">
        <v>0.752</v>
      </c>
    </row>
    <row r="1237" spans="1:12" x14ac:dyDescent="0.25">
      <c r="A1237" s="143" t="s">
        <v>1298</v>
      </c>
      <c r="B1237" s="143">
        <v>2008</v>
      </c>
      <c r="C1237" s="143" t="s">
        <v>1272</v>
      </c>
      <c r="D1237" s="143">
        <v>0.20630000000000001</v>
      </c>
      <c r="E1237" s="143">
        <v>0.20630000000000001</v>
      </c>
      <c r="F1237" s="143">
        <v>0.20630000000000001</v>
      </c>
      <c r="G1237" s="143">
        <v>0.20630000000000001</v>
      </c>
      <c r="H1237" s="143">
        <v>0.20630000000000001</v>
      </c>
      <c r="I1237" s="143">
        <v>0.20630000000000001</v>
      </c>
      <c r="J1237" s="143">
        <v>0.20630000000000001</v>
      </c>
      <c r="K1237" s="143">
        <v>0.20630000000000001</v>
      </c>
      <c r="L1237" s="143">
        <v>0.20630000000000001</v>
      </c>
    </row>
    <row r="1238" spans="1:12" x14ac:dyDescent="0.25">
      <c r="A1238" s="143" t="s">
        <v>1298</v>
      </c>
      <c r="B1238" s="143">
        <v>2008</v>
      </c>
      <c r="C1238" s="143" t="s">
        <v>1271</v>
      </c>
      <c r="D1238" s="143">
        <v>2.3999999999999998E-3</v>
      </c>
      <c r="E1238" s="143">
        <v>2.3999999999999998E-3</v>
      </c>
      <c r="F1238" s="143">
        <v>2.3999999999999998E-3</v>
      </c>
      <c r="G1238" s="143">
        <v>2.3999999999999998E-3</v>
      </c>
      <c r="H1238" s="143">
        <v>2.3999999999999998E-3</v>
      </c>
      <c r="I1238" s="143">
        <v>2.3999999999999998E-3</v>
      </c>
      <c r="J1238" s="143">
        <v>2.3999999999999998E-3</v>
      </c>
      <c r="K1238" s="143">
        <v>2.3999999999999998E-3</v>
      </c>
      <c r="L1238" s="143">
        <v>2.3999999999999998E-3</v>
      </c>
    </row>
    <row r="1239" spans="1:12" x14ac:dyDescent="0.25">
      <c r="A1239" s="143" t="s">
        <v>1298</v>
      </c>
      <c r="B1239" s="143">
        <v>2008</v>
      </c>
      <c r="C1239" s="143" t="s">
        <v>1274</v>
      </c>
      <c r="D1239" s="143">
        <v>0.1055</v>
      </c>
      <c r="E1239" s="143">
        <v>0.1055</v>
      </c>
      <c r="F1239" s="143">
        <v>0.1055</v>
      </c>
      <c r="G1239" s="143">
        <v>0.1055</v>
      </c>
      <c r="H1239" s="143">
        <v>0.1055</v>
      </c>
      <c r="I1239" s="143">
        <v>0.1055</v>
      </c>
      <c r="J1239" s="143">
        <v>0.1055</v>
      </c>
      <c r="K1239" s="143">
        <v>0.1055</v>
      </c>
      <c r="L1239" s="143">
        <v>0.1055</v>
      </c>
    </row>
    <row r="1240" spans="1:12" x14ac:dyDescent="0.25">
      <c r="A1240" s="143" t="s">
        <v>1298</v>
      </c>
      <c r="B1240" s="143">
        <v>2008</v>
      </c>
      <c r="C1240" s="143" t="s">
        <v>1275</v>
      </c>
      <c r="D1240" s="143">
        <v>2.35E-2</v>
      </c>
      <c r="E1240" s="143">
        <v>2.35E-2</v>
      </c>
      <c r="F1240" s="143">
        <v>2.35E-2</v>
      </c>
      <c r="G1240" s="143">
        <v>2.35E-2</v>
      </c>
      <c r="H1240" s="143">
        <v>2.35E-2</v>
      </c>
      <c r="I1240" s="143">
        <v>2.35E-2</v>
      </c>
      <c r="J1240" s="143">
        <v>2.35E-2</v>
      </c>
      <c r="K1240" s="143">
        <v>2.35E-2</v>
      </c>
      <c r="L1240" s="143">
        <v>2.35E-2</v>
      </c>
    </row>
    <row r="1241" spans="1:12" x14ac:dyDescent="0.25">
      <c r="A1241" s="143" t="s">
        <v>1299</v>
      </c>
      <c r="B1241" s="143">
        <v>2008</v>
      </c>
      <c r="C1241" s="143" t="s">
        <v>1271</v>
      </c>
      <c r="D1241" s="143">
        <v>4.7999999999999996E-3</v>
      </c>
      <c r="E1241" s="143">
        <v>4.7999999999999996E-3</v>
      </c>
      <c r="F1241" s="143">
        <v>4.7999999999999996E-3</v>
      </c>
      <c r="G1241" s="143">
        <v>4.7999999999999996E-3</v>
      </c>
      <c r="H1241" s="143">
        <v>4.7999999999999996E-3</v>
      </c>
      <c r="I1241" s="143">
        <v>4.7999999999999996E-3</v>
      </c>
      <c r="J1241" s="143">
        <v>4.7999999999999996E-3</v>
      </c>
      <c r="K1241" s="143">
        <v>4.7999999999999996E-3</v>
      </c>
      <c r="L1241" s="143">
        <v>4.7999999999999996E-3</v>
      </c>
    </row>
    <row r="1242" spans="1:12" x14ac:dyDescent="0.25">
      <c r="A1242" s="143" t="s">
        <v>1299</v>
      </c>
      <c r="B1242" s="143">
        <v>2008</v>
      </c>
      <c r="C1242" s="143" t="s">
        <v>1269</v>
      </c>
      <c r="D1242" s="143">
        <v>2.0371999999999999</v>
      </c>
      <c r="E1242" s="143">
        <v>2.0371999999999999</v>
      </c>
      <c r="F1242" s="143">
        <v>2.0371999999999999</v>
      </c>
      <c r="G1242" s="143">
        <v>2.0371999999999999</v>
      </c>
      <c r="H1242" s="143">
        <v>2.0371999999999999</v>
      </c>
      <c r="I1242" s="143">
        <v>2.0371999999999999</v>
      </c>
      <c r="J1242" s="143">
        <v>2.0371999999999999</v>
      </c>
      <c r="K1242" s="143">
        <v>2.0371999999999999</v>
      </c>
      <c r="L1242" s="143">
        <v>2.0371999999999999</v>
      </c>
    </row>
    <row r="1243" spans="1:12" x14ac:dyDescent="0.25">
      <c r="A1243" s="143" t="s">
        <v>1299</v>
      </c>
      <c r="B1243" s="143">
        <v>2008</v>
      </c>
      <c r="C1243" s="143" t="s">
        <v>1273</v>
      </c>
      <c r="D1243" s="143">
        <v>0.1326</v>
      </c>
      <c r="E1243" s="143">
        <v>0.1326</v>
      </c>
      <c r="F1243" s="143">
        <v>0.1326</v>
      </c>
      <c r="G1243" s="143">
        <v>0.1326</v>
      </c>
      <c r="H1243" s="143">
        <v>0.1326</v>
      </c>
      <c r="I1243" s="143">
        <v>0.1326</v>
      </c>
      <c r="J1243" s="143">
        <v>0.1326</v>
      </c>
      <c r="K1243" s="143">
        <v>0.1326</v>
      </c>
      <c r="L1243" s="143">
        <v>0.1326</v>
      </c>
    </row>
    <row r="1244" spans="1:12" x14ac:dyDescent="0.25">
      <c r="A1244" s="143" t="s">
        <v>1299</v>
      </c>
      <c r="B1244" s="143">
        <v>2008</v>
      </c>
      <c r="C1244" s="143" t="s">
        <v>1275</v>
      </c>
      <c r="D1244" s="143">
        <v>4.6699999999999998E-2</v>
      </c>
      <c r="E1244" s="143">
        <v>4.6699999999999998E-2</v>
      </c>
      <c r="F1244" s="143">
        <v>4.6699999999999998E-2</v>
      </c>
      <c r="G1244" s="143">
        <v>4.6699999999999998E-2</v>
      </c>
      <c r="H1244" s="143">
        <v>4.6699999999999998E-2</v>
      </c>
      <c r="I1244" s="143">
        <v>4.6699999999999998E-2</v>
      </c>
      <c r="J1244" s="143">
        <v>4.6699999999999998E-2</v>
      </c>
      <c r="K1244" s="143">
        <v>4.6699999999999998E-2</v>
      </c>
      <c r="L1244" s="143">
        <v>4.6699999999999998E-2</v>
      </c>
    </row>
    <row r="1245" spans="1:12" x14ac:dyDescent="0.25">
      <c r="A1245" s="143" t="s">
        <v>1299</v>
      </c>
      <c r="B1245" s="143">
        <v>2008</v>
      </c>
      <c r="C1245" s="143" t="s">
        <v>1274</v>
      </c>
      <c r="D1245" s="143">
        <v>0.20960000000000001</v>
      </c>
      <c r="E1245" s="143">
        <v>0.20960000000000001</v>
      </c>
      <c r="F1245" s="143">
        <v>0.20960000000000001</v>
      </c>
      <c r="G1245" s="143">
        <v>0.20960000000000001</v>
      </c>
      <c r="H1245" s="143">
        <v>0.20960000000000001</v>
      </c>
      <c r="I1245" s="143">
        <v>0.20960000000000001</v>
      </c>
      <c r="J1245" s="143">
        <v>0.20960000000000001</v>
      </c>
      <c r="K1245" s="143">
        <v>0.20960000000000001</v>
      </c>
      <c r="L1245" s="143">
        <v>0.20960000000000001</v>
      </c>
    </row>
    <row r="1246" spans="1:12" x14ac:dyDescent="0.25">
      <c r="A1246" s="143" t="s">
        <v>1299</v>
      </c>
      <c r="B1246" s="143">
        <v>2008</v>
      </c>
      <c r="C1246" s="143" t="s">
        <v>1272</v>
      </c>
      <c r="D1246" s="143">
        <v>0.40970000000000001</v>
      </c>
      <c r="E1246" s="143">
        <v>0.40970000000000001</v>
      </c>
      <c r="F1246" s="143">
        <v>0.40970000000000001</v>
      </c>
      <c r="G1246" s="143">
        <v>0.40970000000000001</v>
      </c>
      <c r="H1246" s="143">
        <v>0.40970000000000001</v>
      </c>
      <c r="I1246" s="143">
        <v>0.40970000000000001</v>
      </c>
      <c r="J1246" s="143">
        <v>0.40970000000000001</v>
      </c>
      <c r="K1246" s="143">
        <v>0.40970000000000001</v>
      </c>
      <c r="L1246" s="143">
        <v>0.40970000000000001</v>
      </c>
    </row>
    <row r="1247" spans="1:12" x14ac:dyDescent="0.25">
      <c r="A1247" s="143" t="s">
        <v>1299</v>
      </c>
      <c r="B1247" s="143">
        <v>2008</v>
      </c>
      <c r="C1247" s="143" t="s">
        <v>1270</v>
      </c>
      <c r="D1247" s="143">
        <v>1.2338</v>
      </c>
      <c r="E1247" s="143">
        <v>1.2338</v>
      </c>
      <c r="F1247" s="143">
        <v>1.2338</v>
      </c>
      <c r="G1247" s="143">
        <v>1.2338</v>
      </c>
      <c r="H1247" s="143">
        <v>1.2338</v>
      </c>
      <c r="I1247" s="143">
        <v>1.2338</v>
      </c>
      <c r="J1247" s="143">
        <v>1.2338</v>
      </c>
      <c r="K1247" s="143">
        <v>1.2338</v>
      </c>
      <c r="L1247" s="143">
        <v>1.2338</v>
      </c>
    </row>
    <row r="1248" spans="1:12" x14ac:dyDescent="0.25">
      <c r="A1248" s="143" t="s">
        <v>1300</v>
      </c>
      <c r="B1248" s="143">
        <v>2008</v>
      </c>
      <c r="C1248" s="143" t="s">
        <v>1270</v>
      </c>
      <c r="D1248" s="143">
        <v>0.22539999999999999</v>
      </c>
      <c r="E1248" s="143">
        <v>0.22539999999999999</v>
      </c>
      <c r="F1248" s="143">
        <v>0.22539999999999999</v>
      </c>
      <c r="G1248" s="143">
        <v>0.22539999999999999</v>
      </c>
      <c r="H1248" s="143">
        <v>0.22539999999999999</v>
      </c>
      <c r="I1248" s="143">
        <v>0.22539999999999999</v>
      </c>
      <c r="J1248" s="143">
        <v>0.22539999999999999</v>
      </c>
      <c r="K1248" s="143">
        <v>0.22539999999999999</v>
      </c>
      <c r="L1248" s="143">
        <v>0.22539999999999999</v>
      </c>
    </row>
    <row r="1249" spans="1:12" x14ac:dyDescent="0.25">
      <c r="A1249" s="143" t="s">
        <v>1300</v>
      </c>
      <c r="B1249" s="143">
        <v>2008</v>
      </c>
      <c r="C1249" s="143" t="s">
        <v>1269</v>
      </c>
      <c r="D1249" s="143">
        <v>0.3538</v>
      </c>
      <c r="E1249" s="143">
        <v>0.3538</v>
      </c>
      <c r="F1249" s="143">
        <v>0.3538</v>
      </c>
      <c r="G1249" s="143">
        <v>0.3538</v>
      </c>
      <c r="H1249" s="143">
        <v>0.3538</v>
      </c>
      <c r="I1249" s="143">
        <v>0.3538</v>
      </c>
      <c r="J1249" s="143">
        <v>0.3538</v>
      </c>
      <c r="K1249" s="143">
        <v>0.3538</v>
      </c>
      <c r="L1249" s="143">
        <v>0.3538</v>
      </c>
    </row>
    <row r="1250" spans="1:12" x14ac:dyDescent="0.25">
      <c r="A1250" s="143" t="s">
        <v>1300</v>
      </c>
      <c r="B1250" s="143">
        <v>2008</v>
      </c>
      <c r="C1250" s="143" t="s">
        <v>1272</v>
      </c>
      <c r="D1250" s="143">
        <v>6.6699999999999995E-2</v>
      </c>
      <c r="E1250" s="143">
        <v>6.6699999999999995E-2</v>
      </c>
      <c r="F1250" s="143">
        <v>6.6699999999999995E-2</v>
      </c>
      <c r="G1250" s="143">
        <v>6.6699999999999995E-2</v>
      </c>
      <c r="H1250" s="143">
        <v>6.6699999999999995E-2</v>
      </c>
      <c r="I1250" s="143">
        <v>6.6699999999999995E-2</v>
      </c>
      <c r="J1250" s="143">
        <v>6.6699999999999995E-2</v>
      </c>
      <c r="K1250" s="143">
        <v>6.6699999999999995E-2</v>
      </c>
      <c r="L1250" s="143">
        <v>6.6699999999999995E-2</v>
      </c>
    </row>
    <row r="1251" spans="1:12" x14ac:dyDescent="0.25">
      <c r="A1251" s="143" t="s">
        <v>1300</v>
      </c>
      <c r="B1251" s="143">
        <v>2008</v>
      </c>
      <c r="C1251" s="143" t="s">
        <v>1275</v>
      </c>
      <c r="D1251" s="143">
        <v>7.6E-3</v>
      </c>
      <c r="E1251" s="143">
        <v>7.6E-3</v>
      </c>
      <c r="F1251" s="143">
        <v>7.6E-3</v>
      </c>
      <c r="G1251" s="143">
        <v>7.6E-3</v>
      </c>
      <c r="H1251" s="143">
        <v>7.6E-3</v>
      </c>
      <c r="I1251" s="143">
        <v>7.6E-3</v>
      </c>
      <c r="J1251" s="143">
        <v>7.6E-3</v>
      </c>
      <c r="K1251" s="143">
        <v>7.6E-3</v>
      </c>
      <c r="L1251" s="143">
        <v>7.6E-3</v>
      </c>
    </row>
    <row r="1252" spans="1:12" x14ac:dyDescent="0.25">
      <c r="A1252" s="143" t="s">
        <v>1300</v>
      </c>
      <c r="B1252" s="143">
        <v>2008</v>
      </c>
      <c r="C1252" s="143" t="s">
        <v>1273</v>
      </c>
      <c r="D1252" s="143">
        <v>1.9199999999999998E-2</v>
      </c>
      <c r="E1252" s="143">
        <v>1.9199999999999998E-2</v>
      </c>
      <c r="F1252" s="143">
        <v>1.9199999999999998E-2</v>
      </c>
      <c r="G1252" s="143">
        <v>1.9199999999999998E-2</v>
      </c>
      <c r="H1252" s="143">
        <v>1.9199999999999998E-2</v>
      </c>
      <c r="I1252" s="143">
        <v>1.9199999999999998E-2</v>
      </c>
      <c r="J1252" s="143">
        <v>1.9199999999999998E-2</v>
      </c>
      <c r="K1252" s="143">
        <v>1.9199999999999998E-2</v>
      </c>
      <c r="L1252" s="143">
        <v>1.9199999999999998E-2</v>
      </c>
    </row>
    <row r="1253" spans="1:12" x14ac:dyDescent="0.25">
      <c r="A1253" s="143" t="s">
        <v>1300</v>
      </c>
      <c r="B1253" s="143">
        <v>2008</v>
      </c>
      <c r="C1253" s="143" t="s">
        <v>1271</v>
      </c>
      <c r="D1253" s="143">
        <v>8.0000000000000004E-4</v>
      </c>
      <c r="E1253" s="143">
        <v>8.0000000000000004E-4</v>
      </c>
      <c r="F1253" s="143">
        <v>8.0000000000000004E-4</v>
      </c>
      <c r="G1253" s="143">
        <v>8.0000000000000004E-4</v>
      </c>
      <c r="H1253" s="143">
        <v>8.0000000000000004E-4</v>
      </c>
      <c r="I1253" s="143">
        <v>8.0000000000000004E-4</v>
      </c>
      <c r="J1253" s="143">
        <v>8.0000000000000004E-4</v>
      </c>
      <c r="K1253" s="143">
        <v>8.0000000000000004E-4</v>
      </c>
      <c r="L1253" s="143">
        <v>8.0000000000000004E-4</v>
      </c>
    </row>
    <row r="1254" spans="1:12" x14ac:dyDescent="0.25">
      <c r="A1254" s="143" t="s">
        <v>1300</v>
      </c>
      <c r="B1254" s="143">
        <v>2008</v>
      </c>
      <c r="C1254" s="143" t="s">
        <v>1274</v>
      </c>
      <c r="D1254" s="143">
        <v>3.4099999999999998E-2</v>
      </c>
      <c r="E1254" s="143">
        <v>3.4099999999999998E-2</v>
      </c>
      <c r="F1254" s="143">
        <v>3.4099999999999998E-2</v>
      </c>
      <c r="G1254" s="143">
        <v>3.4099999999999998E-2</v>
      </c>
      <c r="H1254" s="143">
        <v>3.4099999999999998E-2</v>
      </c>
      <c r="I1254" s="143">
        <v>3.4099999999999998E-2</v>
      </c>
      <c r="J1254" s="143">
        <v>3.4099999999999998E-2</v>
      </c>
      <c r="K1254" s="143">
        <v>3.4099999999999998E-2</v>
      </c>
      <c r="L1254" s="143">
        <v>3.4099999999999998E-2</v>
      </c>
    </row>
    <row r="1255" spans="1:12" x14ac:dyDescent="0.25">
      <c r="A1255" s="143" t="s">
        <v>1301</v>
      </c>
      <c r="B1255" s="143">
        <v>2008</v>
      </c>
      <c r="C1255" s="143" t="s">
        <v>1269</v>
      </c>
      <c r="D1255" s="143">
        <v>0.61839999999999995</v>
      </c>
      <c r="E1255" s="143">
        <v>0.61839999999999995</v>
      </c>
      <c r="F1255" s="143">
        <v>0.61839999999999995</v>
      </c>
      <c r="G1255" s="143">
        <v>0.61839999999999995</v>
      </c>
      <c r="H1255" s="143">
        <v>0.61839999999999995</v>
      </c>
      <c r="I1255" s="143">
        <v>0.61839999999999995</v>
      </c>
      <c r="J1255" s="143">
        <v>0.61839999999999995</v>
      </c>
      <c r="K1255" s="143">
        <v>0.61839999999999995</v>
      </c>
      <c r="L1255" s="143">
        <v>0.61839999999999995</v>
      </c>
    </row>
    <row r="1256" spans="1:12" x14ac:dyDescent="0.25">
      <c r="A1256" s="143" t="s">
        <v>1301</v>
      </c>
      <c r="B1256" s="143">
        <v>2008</v>
      </c>
      <c r="C1256" s="143" t="s">
        <v>1273</v>
      </c>
      <c r="D1256" s="143">
        <v>3.95E-2</v>
      </c>
      <c r="E1256" s="143">
        <v>3.95E-2</v>
      </c>
      <c r="F1256" s="143">
        <v>3.95E-2</v>
      </c>
      <c r="G1256" s="143">
        <v>3.95E-2</v>
      </c>
      <c r="H1256" s="143">
        <v>3.95E-2</v>
      </c>
      <c r="I1256" s="143">
        <v>3.95E-2</v>
      </c>
      <c r="J1256" s="143">
        <v>3.95E-2</v>
      </c>
      <c r="K1256" s="143">
        <v>3.95E-2</v>
      </c>
      <c r="L1256" s="143">
        <v>3.95E-2</v>
      </c>
    </row>
    <row r="1257" spans="1:12" x14ac:dyDescent="0.25">
      <c r="A1257" s="143" t="s">
        <v>1301</v>
      </c>
      <c r="B1257" s="143">
        <v>2008</v>
      </c>
      <c r="C1257" s="143" t="s">
        <v>1271</v>
      </c>
      <c r="D1257" s="143">
        <v>1.4E-3</v>
      </c>
      <c r="E1257" s="143">
        <v>1.4E-3</v>
      </c>
      <c r="F1257" s="143">
        <v>1.4E-3</v>
      </c>
      <c r="G1257" s="143">
        <v>1.4E-3</v>
      </c>
      <c r="H1257" s="143">
        <v>1.4E-3</v>
      </c>
      <c r="I1257" s="143">
        <v>1.4E-3</v>
      </c>
      <c r="J1257" s="143">
        <v>1.4E-3</v>
      </c>
      <c r="K1257" s="143">
        <v>1.4E-3</v>
      </c>
      <c r="L1257" s="143">
        <v>1.4E-3</v>
      </c>
    </row>
    <row r="1258" spans="1:12" x14ac:dyDescent="0.25">
      <c r="A1258" s="143" t="s">
        <v>1301</v>
      </c>
      <c r="B1258" s="143">
        <v>2008</v>
      </c>
      <c r="C1258" s="143" t="s">
        <v>1274</v>
      </c>
      <c r="D1258" s="143">
        <v>6.2899999999999998E-2</v>
      </c>
      <c r="E1258" s="143">
        <v>6.2899999999999998E-2</v>
      </c>
      <c r="F1258" s="143">
        <v>6.2899999999999998E-2</v>
      </c>
      <c r="G1258" s="143">
        <v>6.2899999999999998E-2</v>
      </c>
      <c r="H1258" s="143">
        <v>6.2899999999999998E-2</v>
      </c>
      <c r="I1258" s="143">
        <v>6.2899999999999998E-2</v>
      </c>
      <c r="J1258" s="143">
        <v>6.2899999999999998E-2</v>
      </c>
      <c r="K1258" s="143">
        <v>6.2899999999999998E-2</v>
      </c>
      <c r="L1258" s="143">
        <v>6.2899999999999998E-2</v>
      </c>
    </row>
    <row r="1259" spans="1:12" x14ac:dyDescent="0.25">
      <c r="A1259" s="143" t="s">
        <v>1301</v>
      </c>
      <c r="B1259" s="143">
        <v>2008</v>
      </c>
      <c r="C1259" s="143" t="s">
        <v>1275</v>
      </c>
      <c r="D1259" s="143">
        <v>1.4E-2</v>
      </c>
      <c r="E1259" s="143">
        <v>1.4E-2</v>
      </c>
      <c r="F1259" s="143">
        <v>1.4E-2</v>
      </c>
      <c r="G1259" s="143">
        <v>1.4E-2</v>
      </c>
      <c r="H1259" s="143">
        <v>1.4E-2</v>
      </c>
      <c r="I1259" s="143">
        <v>1.4E-2</v>
      </c>
      <c r="J1259" s="143">
        <v>1.4E-2</v>
      </c>
      <c r="K1259" s="143">
        <v>1.4E-2</v>
      </c>
      <c r="L1259" s="143">
        <v>1.4E-2</v>
      </c>
    </row>
    <row r="1260" spans="1:12" x14ac:dyDescent="0.25">
      <c r="A1260" s="143" t="s">
        <v>1301</v>
      </c>
      <c r="B1260" s="143">
        <v>2008</v>
      </c>
      <c r="C1260" s="143" t="s">
        <v>1270</v>
      </c>
      <c r="D1260" s="143">
        <v>0.3775</v>
      </c>
      <c r="E1260" s="143">
        <v>0.3775</v>
      </c>
      <c r="F1260" s="143">
        <v>0.3775</v>
      </c>
      <c r="G1260" s="143">
        <v>0.3775</v>
      </c>
      <c r="H1260" s="143">
        <v>0.3775</v>
      </c>
      <c r="I1260" s="143">
        <v>0.3775</v>
      </c>
      <c r="J1260" s="143">
        <v>0.3775</v>
      </c>
      <c r="K1260" s="143">
        <v>0.3775</v>
      </c>
      <c r="L1260" s="143">
        <v>0.3775</v>
      </c>
    </row>
    <row r="1261" spans="1:12" x14ac:dyDescent="0.25">
      <c r="A1261" s="143" t="s">
        <v>1301</v>
      </c>
      <c r="B1261" s="143">
        <v>2008</v>
      </c>
      <c r="C1261" s="143" t="s">
        <v>1272</v>
      </c>
      <c r="D1261" s="143">
        <v>0.123</v>
      </c>
      <c r="E1261" s="143">
        <v>0.123</v>
      </c>
      <c r="F1261" s="143">
        <v>0.123</v>
      </c>
      <c r="G1261" s="143">
        <v>0.123</v>
      </c>
      <c r="H1261" s="143">
        <v>0.123</v>
      </c>
      <c r="I1261" s="143">
        <v>0.123</v>
      </c>
      <c r="J1261" s="143">
        <v>0.123</v>
      </c>
      <c r="K1261" s="143">
        <v>0.123</v>
      </c>
      <c r="L1261" s="143">
        <v>0.123</v>
      </c>
    </row>
    <row r="1262" spans="1:12" x14ac:dyDescent="0.25">
      <c r="A1262" s="143" t="s">
        <v>1302</v>
      </c>
      <c r="B1262" s="143">
        <v>2008</v>
      </c>
      <c r="C1262" s="143" t="s">
        <v>1270</v>
      </c>
      <c r="D1262" s="143">
        <v>0.50760000000000005</v>
      </c>
      <c r="E1262" s="143">
        <v>0.50760000000000005</v>
      </c>
      <c r="F1262" s="143">
        <v>0.50760000000000005</v>
      </c>
      <c r="G1262" s="143">
        <v>0.50760000000000005</v>
      </c>
      <c r="H1262" s="143">
        <v>0.50760000000000005</v>
      </c>
      <c r="I1262" s="143">
        <v>0.50760000000000005</v>
      </c>
      <c r="J1262" s="143">
        <v>0.50760000000000005</v>
      </c>
      <c r="K1262" s="143">
        <v>0.50760000000000005</v>
      </c>
      <c r="L1262" s="143">
        <v>0.50760000000000005</v>
      </c>
    </row>
    <row r="1263" spans="1:12" x14ac:dyDescent="0.25">
      <c r="A1263" s="143" t="s">
        <v>1302</v>
      </c>
      <c r="B1263" s="143">
        <v>2008</v>
      </c>
      <c r="C1263" s="143" t="s">
        <v>1275</v>
      </c>
      <c r="D1263" s="143">
        <v>2.0299999999999999E-2</v>
      </c>
      <c r="E1263" s="143">
        <v>2.0299999999999999E-2</v>
      </c>
      <c r="F1263" s="143">
        <v>2.0299999999999999E-2</v>
      </c>
      <c r="G1263" s="143">
        <v>2.0299999999999999E-2</v>
      </c>
      <c r="H1263" s="143">
        <v>2.0299999999999999E-2</v>
      </c>
      <c r="I1263" s="143">
        <v>2.0299999999999999E-2</v>
      </c>
      <c r="J1263" s="143">
        <v>2.0299999999999999E-2</v>
      </c>
      <c r="K1263" s="143">
        <v>2.0299999999999999E-2</v>
      </c>
      <c r="L1263" s="143">
        <v>2.0299999999999999E-2</v>
      </c>
    </row>
    <row r="1264" spans="1:12" x14ac:dyDescent="0.25">
      <c r="A1264" s="143" t="s">
        <v>1302</v>
      </c>
      <c r="B1264" s="143">
        <v>2008</v>
      </c>
      <c r="C1264" s="143" t="s">
        <v>1272</v>
      </c>
      <c r="D1264" s="143">
        <v>0.1784</v>
      </c>
      <c r="E1264" s="143">
        <v>0.1784</v>
      </c>
      <c r="F1264" s="143">
        <v>0.1784</v>
      </c>
      <c r="G1264" s="143">
        <v>0.1784</v>
      </c>
      <c r="H1264" s="143">
        <v>0.1784</v>
      </c>
      <c r="I1264" s="143">
        <v>0.1784</v>
      </c>
      <c r="J1264" s="143">
        <v>0.1784</v>
      </c>
      <c r="K1264" s="143">
        <v>0.1784</v>
      </c>
      <c r="L1264" s="143">
        <v>0.1784</v>
      </c>
    </row>
    <row r="1265" spans="1:12" x14ac:dyDescent="0.25">
      <c r="A1265" s="143" t="s">
        <v>1302</v>
      </c>
      <c r="B1265" s="143">
        <v>2008</v>
      </c>
      <c r="C1265" s="143" t="s">
        <v>1269</v>
      </c>
      <c r="D1265" s="143">
        <v>0.84809999999999997</v>
      </c>
      <c r="E1265" s="143">
        <v>0.84809999999999997</v>
      </c>
      <c r="F1265" s="143">
        <v>0.84809999999999997</v>
      </c>
      <c r="G1265" s="143">
        <v>0.84809999999999997</v>
      </c>
      <c r="H1265" s="143">
        <v>0.84809999999999997</v>
      </c>
      <c r="I1265" s="143">
        <v>0.84809999999999997</v>
      </c>
      <c r="J1265" s="143">
        <v>0.84809999999999997</v>
      </c>
      <c r="K1265" s="143">
        <v>0.84809999999999997</v>
      </c>
      <c r="L1265" s="143">
        <v>0.84809999999999997</v>
      </c>
    </row>
    <row r="1266" spans="1:12" x14ac:dyDescent="0.25">
      <c r="A1266" s="143" t="s">
        <v>1302</v>
      </c>
      <c r="B1266" s="143">
        <v>2008</v>
      </c>
      <c r="C1266" s="143" t="s">
        <v>1271</v>
      </c>
      <c r="D1266" s="143">
        <v>2.0999999999999999E-3</v>
      </c>
      <c r="E1266" s="143">
        <v>2.0999999999999999E-3</v>
      </c>
      <c r="F1266" s="143">
        <v>2.0999999999999999E-3</v>
      </c>
      <c r="G1266" s="143">
        <v>2.0999999999999999E-3</v>
      </c>
      <c r="H1266" s="143">
        <v>2.0999999999999999E-3</v>
      </c>
      <c r="I1266" s="143">
        <v>2.0999999999999999E-3</v>
      </c>
      <c r="J1266" s="143">
        <v>2.0999999999999999E-3</v>
      </c>
      <c r="K1266" s="143">
        <v>2.0999999999999999E-3</v>
      </c>
      <c r="L1266" s="143">
        <v>2.0999999999999999E-3</v>
      </c>
    </row>
    <row r="1267" spans="1:12" x14ac:dyDescent="0.25">
      <c r="A1267" s="143" t="s">
        <v>1302</v>
      </c>
      <c r="B1267" s="143">
        <v>2008</v>
      </c>
      <c r="C1267" s="143" t="s">
        <v>1274</v>
      </c>
      <c r="D1267" s="143">
        <v>9.1300000000000006E-2</v>
      </c>
      <c r="E1267" s="143">
        <v>9.1300000000000006E-2</v>
      </c>
      <c r="F1267" s="143">
        <v>9.1300000000000006E-2</v>
      </c>
      <c r="G1267" s="143">
        <v>9.1300000000000006E-2</v>
      </c>
      <c r="H1267" s="143">
        <v>9.1300000000000006E-2</v>
      </c>
      <c r="I1267" s="143">
        <v>9.1300000000000006E-2</v>
      </c>
      <c r="J1267" s="143">
        <v>9.1300000000000006E-2</v>
      </c>
      <c r="K1267" s="143">
        <v>9.1300000000000006E-2</v>
      </c>
      <c r="L1267" s="143">
        <v>9.1300000000000006E-2</v>
      </c>
    </row>
    <row r="1268" spans="1:12" x14ac:dyDescent="0.25">
      <c r="A1268" s="143" t="s">
        <v>1302</v>
      </c>
      <c r="B1268" s="143">
        <v>2008</v>
      </c>
      <c r="C1268" s="143" t="s">
        <v>1273</v>
      </c>
      <c r="D1268" s="143">
        <v>4.8500000000000001E-2</v>
      </c>
      <c r="E1268" s="143">
        <v>4.8500000000000001E-2</v>
      </c>
      <c r="F1268" s="143">
        <v>4.8500000000000001E-2</v>
      </c>
      <c r="G1268" s="143">
        <v>4.8500000000000001E-2</v>
      </c>
      <c r="H1268" s="143">
        <v>4.8500000000000001E-2</v>
      </c>
      <c r="I1268" s="143">
        <v>4.8500000000000001E-2</v>
      </c>
      <c r="J1268" s="143">
        <v>4.8500000000000001E-2</v>
      </c>
      <c r="K1268" s="143">
        <v>4.8500000000000001E-2</v>
      </c>
      <c r="L1268" s="143">
        <v>4.8500000000000001E-2</v>
      </c>
    </row>
    <row r="1269" spans="1:12" x14ac:dyDescent="0.25">
      <c r="A1269" s="143" t="s">
        <v>1303</v>
      </c>
      <c r="B1269" s="143">
        <v>2008</v>
      </c>
      <c r="C1269" s="143" t="s">
        <v>1275</v>
      </c>
      <c r="D1269" s="143">
        <v>1.0800000000000001E-2</v>
      </c>
      <c r="E1269" s="143">
        <v>1.0800000000000001E-2</v>
      </c>
      <c r="F1269" s="143">
        <v>1.0800000000000001E-2</v>
      </c>
      <c r="G1269" s="143">
        <v>1.0800000000000001E-2</v>
      </c>
      <c r="H1269" s="143">
        <v>1.0800000000000001E-2</v>
      </c>
      <c r="I1269" s="143">
        <v>1.0800000000000001E-2</v>
      </c>
      <c r="J1269" s="143">
        <v>1.0800000000000001E-2</v>
      </c>
      <c r="K1269" s="143">
        <v>1.0800000000000001E-2</v>
      </c>
      <c r="L1269" s="143">
        <v>1.0800000000000001E-2</v>
      </c>
    </row>
    <row r="1270" spans="1:12" x14ac:dyDescent="0.25">
      <c r="A1270" s="143" t="s">
        <v>1303</v>
      </c>
      <c r="B1270" s="143">
        <v>2008</v>
      </c>
      <c r="C1270" s="143" t="s">
        <v>1270</v>
      </c>
      <c r="D1270" s="143">
        <v>0.2646</v>
      </c>
      <c r="E1270" s="143">
        <v>0.2646</v>
      </c>
      <c r="F1270" s="143">
        <v>0.2646</v>
      </c>
      <c r="G1270" s="143">
        <v>0.2646</v>
      </c>
      <c r="H1270" s="143">
        <v>0.2646</v>
      </c>
      <c r="I1270" s="143">
        <v>0.2646</v>
      </c>
      <c r="J1270" s="143">
        <v>0.2646</v>
      </c>
      <c r="K1270" s="143">
        <v>0.2646</v>
      </c>
      <c r="L1270" s="143">
        <v>0.2646</v>
      </c>
    </row>
    <row r="1271" spans="1:12" x14ac:dyDescent="0.25">
      <c r="A1271" s="143" t="s">
        <v>1303</v>
      </c>
      <c r="B1271" s="143">
        <v>2008</v>
      </c>
      <c r="C1271" s="143" t="s">
        <v>1271</v>
      </c>
      <c r="D1271" s="143">
        <v>1.1000000000000001E-3</v>
      </c>
      <c r="E1271" s="143">
        <v>1.1000000000000001E-3</v>
      </c>
      <c r="F1271" s="143">
        <v>1.1000000000000001E-3</v>
      </c>
      <c r="G1271" s="143">
        <v>1.1000000000000001E-3</v>
      </c>
      <c r="H1271" s="143">
        <v>1.1000000000000001E-3</v>
      </c>
      <c r="I1271" s="143">
        <v>1.1000000000000001E-3</v>
      </c>
      <c r="J1271" s="143">
        <v>1.1000000000000001E-3</v>
      </c>
      <c r="K1271" s="143">
        <v>1.1000000000000001E-3</v>
      </c>
      <c r="L1271" s="143">
        <v>1.1000000000000001E-3</v>
      </c>
    </row>
    <row r="1272" spans="1:12" x14ac:dyDescent="0.25">
      <c r="A1272" s="143" t="s">
        <v>1303</v>
      </c>
      <c r="B1272" s="143">
        <v>2008</v>
      </c>
      <c r="C1272" s="143" t="s">
        <v>1272</v>
      </c>
      <c r="D1272" s="143">
        <v>9.4899999999999998E-2</v>
      </c>
      <c r="E1272" s="143">
        <v>9.4899999999999998E-2</v>
      </c>
      <c r="F1272" s="143">
        <v>9.4899999999999998E-2</v>
      </c>
      <c r="G1272" s="143">
        <v>9.4899999999999998E-2</v>
      </c>
      <c r="H1272" s="143">
        <v>9.4899999999999998E-2</v>
      </c>
      <c r="I1272" s="143">
        <v>9.4899999999999998E-2</v>
      </c>
      <c r="J1272" s="143">
        <v>9.4899999999999998E-2</v>
      </c>
      <c r="K1272" s="143">
        <v>9.4899999999999998E-2</v>
      </c>
      <c r="L1272" s="143">
        <v>9.4899999999999998E-2</v>
      </c>
    </row>
    <row r="1273" spans="1:12" x14ac:dyDescent="0.25">
      <c r="A1273" s="143" t="s">
        <v>1303</v>
      </c>
      <c r="B1273" s="143">
        <v>2008</v>
      </c>
      <c r="C1273" s="143" t="s">
        <v>1274</v>
      </c>
      <c r="D1273" s="143">
        <v>4.8500000000000001E-2</v>
      </c>
      <c r="E1273" s="143">
        <v>4.8500000000000001E-2</v>
      </c>
      <c r="F1273" s="143">
        <v>4.8500000000000001E-2</v>
      </c>
      <c r="G1273" s="143">
        <v>4.8500000000000001E-2</v>
      </c>
      <c r="H1273" s="143">
        <v>4.8500000000000001E-2</v>
      </c>
      <c r="I1273" s="143">
        <v>4.8500000000000001E-2</v>
      </c>
      <c r="J1273" s="143">
        <v>4.8500000000000001E-2</v>
      </c>
      <c r="K1273" s="143">
        <v>4.8500000000000001E-2</v>
      </c>
      <c r="L1273" s="143">
        <v>4.8500000000000001E-2</v>
      </c>
    </row>
    <row r="1274" spans="1:12" x14ac:dyDescent="0.25">
      <c r="A1274" s="143" t="s">
        <v>1303</v>
      </c>
      <c r="B1274" s="143">
        <v>2008</v>
      </c>
      <c r="C1274" s="143" t="s">
        <v>1273</v>
      </c>
      <c r="D1274" s="143">
        <v>2.64E-2</v>
      </c>
      <c r="E1274" s="143">
        <v>2.64E-2</v>
      </c>
      <c r="F1274" s="143">
        <v>2.64E-2</v>
      </c>
      <c r="G1274" s="143">
        <v>2.64E-2</v>
      </c>
      <c r="H1274" s="143">
        <v>2.64E-2</v>
      </c>
      <c r="I1274" s="143">
        <v>2.64E-2</v>
      </c>
      <c r="J1274" s="143">
        <v>2.64E-2</v>
      </c>
      <c r="K1274" s="143">
        <v>2.64E-2</v>
      </c>
      <c r="L1274" s="143">
        <v>2.64E-2</v>
      </c>
    </row>
    <row r="1275" spans="1:12" x14ac:dyDescent="0.25">
      <c r="A1275" s="143" t="s">
        <v>1303</v>
      </c>
      <c r="B1275" s="143">
        <v>2008</v>
      </c>
      <c r="C1275" s="143" t="s">
        <v>1269</v>
      </c>
      <c r="D1275" s="143">
        <v>0.44629999999999997</v>
      </c>
      <c r="E1275" s="143">
        <v>0.44629999999999997</v>
      </c>
      <c r="F1275" s="143">
        <v>0.44629999999999997</v>
      </c>
      <c r="G1275" s="143">
        <v>0.44629999999999997</v>
      </c>
      <c r="H1275" s="143">
        <v>0.44629999999999997</v>
      </c>
      <c r="I1275" s="143">
        <v>0.44629999999999997</v>
      </c>
      <c r="J1275" s="143">
        <v>0.44629999999999997</v>
      </c>
      <c r="K1275" s="143">
        <v>0.44629999999999997</v>
      </c>
      <c r="L1275" s="143">
        <v>0.44629999999999997</v>
      </c>
    </row>
    <row r="1276" spans="1:12" x14ac:dyDescent="0.25">
      <c r="A1276" s="143" t="s">
        <v>1304</v>
      </c>
      <c r="B1276" s="143">
        <v>2008</v>
      </c>
      <c r="C1276" s="143" t="s">
        <v>1272</v>
      </c>
      <c r="D1276" s="143">
        <v>0.62329999999999997</v>
      </c>
      <c r="E1276" s="143">
        <v>0.62329999999999997</v>
      </c>
      <c r="F1276" s="143">
        <v>0.62329999999999997</v>
      </c>
      <c r="G1276" s="143">
        <v>0.62329999999999997</v>
      </c>
      <c r="H1276" s="143">
        <v>0.62329999999999997</v>
      </c>
      <c r="I1276" s="143">
        <v>0.62329999999999997</v>
      </c>
      <c r="J1276" s="143">
        <v>0.62329999999999997</v>
      </c>
      <c r="K1276" s="143">
        <v>0.62329999999999997</v>
      </c>
      <c r="L1276" s="143">
        <v>0.62329999999999997</v>
      </c>
    </row>
    <row r="1277" spans="1:12" x14ac:dyDescent="0.25">
      <c r="A1277" s="143" t="s">
        <v>1304</v>
      </c>
      <c r="B1277" s="143">
        <v>2008</v>
      </c>
      <c r="C1277" s="143" t="s">
        <v>1271</v>
      </c>
      <c r="D1277" s="143">
        <v>7.3000000000000001E-3</v>
      </c>
      <c r="E1277" s="143">
        <v>7.3000000000000001E-3</v>
      </c>
      <c r="F1277" s="143">
        <v>7.3000000000000001E-3</v>
      </c>
      <c r="G1277" s="143">
        <v>7.3000000000000001E-3</v>
      </c>
      <c r="H1277" s="143">
        <v>7.3000000000000001E-3</v>
      </c>
      <c r="I1277" s="143">
        <v>7.3000000000000001E-3</v>
      </c>
      <c r="J1277" s="143">
        <v>7.3000000000000001E-3</v>
      </c>
      <c r="K1277" s="143">
        <v>7.3000000000000001E-3</v>
      </c>
      <c r="L1277" s="143">
        <v>7.3000000000000001E-3</v>
      </c>
    </row>
    <row r="1278" spans="1:12" x14ac:dyDescent="0.25">
      <c r="A1278" s="143" t="s">
        <v>1304</v>
      </c>
      <c r="B1278" s="143">
        <v>2008</v>
      </c>
      <c r="C1278" s="143" t="s">
        <v>1275</v>
      </c>
      <c r="D1278" s="143">
        <v>7.0999999999999994E-2</v>
      </c>
      <c r="E1278" s="143">
        <v>7.0999999999999994E-2</v>
      </c>
      <c r="F1278" s="143">
        <v>7.0999999999999994E-2</v>
      </c>
      <c r="G1278" s="143">
        <v>7.0999999999999994E-2</v>
      </c>
      <c r="H1278" s="143">
        <v>7.0999999999999994E-2</v>
      </c>
      <c r="I1278" s="143">
        <v>7.0999999999999994E-2</v>
      </c>
      <c r="J1278" s="143">
        <v>7.0999999999999994E-2</v>
      </c>
      <c r="K1278" s="143">
        <v>7.0999999999999994E-2</v>
      </c>
      <c r="L1278" s="143">
        <v>7.0999999999999994E-2</v>
      </c>
    </row>
    <row r="1279" spans="1:12" x14ac:dyDescent="0.25">
      <c r="A1279" s="143" t="s">
        <v>1304</v>
      </c>
      <c r="B1279" s="143">
        <v>2008</v>
      </c>
      <c r="C1279" s="143" t="s">
        <v>1269</v>
      </c>
      <c r="D1279" s="143">
        <v>2.6953</v>
      </c>
      <c r="E1279" s="143">
        <v>2.6953</v>
      </c>
      <c r="F1279" s="143">
        <v>2.6953</v>
      </c>
      <c r="G1279" s="143">
        <v>2.6953</v>
      </c>
      <c r="H1279" s="143">
        <v>2.6953</v>
      </c>
      <c r="I1279" s="143">
        <v>2.6953</v>
      </c>
      <c r="J1279" s="143">
        <v>2.6953</v>
      </c>
      <c r="K1279" s="143">
        <v>2.6953</v>
      </c>
      <c r="L1279" s="143">
        <v>2.6953</v>
      </c>
    </row>
    <row r="1280" spans="1:12" x14ac:dyDescent="0.25">
      <c r="A1280" s="143" t="s">
        <v>1304</v>
      </c>
      <c r="B1280" s="143">
        <v>2008</v>
      </c>
      <c r="C1280" s="143" t="s">
        <v>1274</v>
      </c>
      <c r="D1280" s="143">
        <v>0.31879999999999997</v>
      </c>
      <c r="E1280" s="143">
        <v>0.31879999999999997</v>
      </c>
      <c r="F1280" s="143">
        <v>0.31879999999999997</v>
      </c>
      <c r="G1280" s="143">
        <v>0.31879999999999997</v>
      </c>
      <c r="H1280" s="143">
        <v>0.31879999999999997</v>
      </c>
      <c r="I1280" s="143">
        <v>0.31879999999999997</v>
      </c>
      <c r="J1280" s="143">
        <v>0.31879999999999997</v>
      </c>
      <c r="K1280" s="143">
        <v>0.31879999999999997</v>
      </c>
      <c r="L1280" s="143">
        <v>0.31879999999999997</v>
      </c>
    </row>
    <row r="1281" spans="1:12" x14ac:dyDescent="0.25">
      <c r="A1281" s="143" t="s">
        <v>1304</v>
      </c>
      <c r="B1281" s="143">
        <v>2008</v>
      </c>
      <c r="C1281" s="143" t="s">
        <v>1270</v>
      </c>
      <c r="D1281" s="143">
        <v>1.5097</v>
      </c>
      <c r="E1281" s="143">
        <v>1.5097</v>
      </c>
      <c r="F1281" s="143">
        <v>1.5097</v>
      </c>
      <c r="G1281" s="143">
        <v>1.5097</v>
      </c>
      <c r="H1281" s="143">
        <v>1.5097</v>
      </c>
      <c r="I1281" s="143">
        <v>1.5097</v>
      </c>
      <c r="J1281" s="143">
        <v>1.5097</v>
      </c>
      <c r="K1281" s="143">
        <v>1.5097</v>
      </c>
      <c r="L1281" s="143">
        <v>1.5097</v>
      </c>
    </row>
    <row r="1282" spans="1:12" x14ac:dyDescent="0.25">
      <c r="A1282" s="143" t="s">
        <v>1304</v>
      </c>
      <c r="B1282" s="143">
        <v>2008</v>
      </c>
      <c r="C1282" s="143" t="s">
        <v>1273</v>
      </c>
      <c r="D1282" s="143">
        <v>0.16520000000000001</v>
      </c>
      <c r="E1282" s="143">
        <v>0.16520000000000001</v>
      </c>
      <c r="F1282" s="143">
        <v>0.16520000000000001</v>
      </c>
      <c r="G1282" s="143">
        <v>0.16520000000000001</v>
      </c>
      <c r="H1282" s="143">
        <v>0.16520000000000001</v>
      </c>
      <c r="I1282" s="143">
        <v>0.16520000000000001</v>
      </c>
      <c r="J1282" s="143">
        <v>0.16520000000000001</v>
      </c>
      <c r="K1282" s="143">
        <v>0.16520000000000001</v>
      </c>
      <c r="L1282" s="143">
        <v>0.16520000000000001</v>
      </c>
    </row>
    <row r="1283" spans="1:12" x14ac:dyDescent="0.25">
      <c r="A1283" s="143" t="s">
        <v>1305</v>
      </c>
      <c r="B1283" s="143">
        <v>2008</v>
      </c>
      <c r="C1283" s="143" t="s">
        <v>1274</v>
      </c>
      <c r="D1283" s="143">
        <v>6.9800000000000001E-2</v>
      </c>
      <c r="E1283" s="143">
        <v>6.9800000000000001E-2</v>
      </c>
      <c r="F1283" s="143">
        <v>6.9800000000000001E-2</v>
      </c>
      <c r="G1283" s="143">
        <v>6.9800000000000001E-2</v>
      </c>
      <c r="H1283" s="143">
        <v>6.9800000000000001E-2</v>
      </c>
      <c r="I1283" s="143">
        <v>6.9800000000000001E-2</v>
      </c>
      <c r="J1283" s="143">
        <v>6.9800000000000001E-2</v>
      </c>
      <c r="K1283" s="143">
        <v>6.9800000000000001E-2</v>
      </c>
      <c r="L1283" s="143">
        <v>6.9800000000000001E-2</v>
      </c>
    </row>
    <row r="1284" spans="1:12" x14ac:dyDescent="0.25">
      <c r="A1284" s="143" t="s">
        <v>1305</v>
      </c>
      <c r="B1284" s="143">
        <v>2008</v>
      </c>
      <c r="C1284" s="143" t="s">
        <v>1271</v>
      </c>
      <c r="D1284" s="143">
        <v>1.6000000000000001E-3</v>
      </c>
      <c r="E1284" s="143">
        <v>1.6000000000000001E-3</v>
      </c>
      <c r="F1284" s="143">
        <v>1.6000000000000001E-3</v>
      </c>
      <c r="G1284" s="143">
        <v>1.6000000000000001E-3</v>
      </c>
      <c r="H1284" s="143">
        <v>1.6000000000000001E-3</v>
      </c>
      <c r="I1284" s="143">
        <v>1.6000000000000001E-3</v>
      </c>
      <c r="J1284" s="143">
        <v>1.6000000000000001E-3</v>
      </c>
      <c r="K1284" s="143">
        <v>1.6000000000000001E-3</v>
      </c>
      <c r="L1284" s="143">
        <v>1.6000000000000001E-3</v>
      </c>
    </row>
    <row r="1285" spans="1:12" x14ac:dyDescent="0.25">
      <c r="A1285" s="143" t="s">
        <v>1305</v>
      </c>
      <c r="B1285" s="143">
        <v>2008</v>
      </c>
      <c r="C1285" s="143" t="s">
        <v>1273</v>
      </c>
      <c r="D1285" s="143">
        <v>3.7699999999999997E-2</v>
      </c>
      <c r="E1285" s="143">
        <v>3.7699999999999997E-2</v>
      </c>
      <c r="F1285" s="143">
        <v>3.7699999999999997E-2</v>
      </c>
      <c r="G1285" s="143">
        <v>3.7699999999999997E-2</v>
      </c>
      <c r="H1285" s="143">
        <v>3.7699999999999997E-2</v>
      </c>
      <c r="I1285" s="143">
        <v>3.7699999999999997E-2</v>
      </c>
      <c r="J1285" s="143">
        <v>3.7699999999999997E-2</v>
      </c>
      <c r="K1285" s="143">
        <v>3.7699999999999997E-2</v>
      </c>
      <c r="L1285" s="143">
        <v>3.7699999999999997E-2</v>
      </c>
    </row>
    <row r="1286" spans="1:12" x14ac:dyDescent="0.25">
      <c r="A1286" s="143" t="s">
        <v>1305</v>
      </c>
      <c r="B1286" s="143">
        <v>2008</v>
      </c>
      <c r="C1286" s="143" t="s">
        <v>1272</v>
      </c>
      <c r="D1286" s="143">
        <v>0.13639999999999999</v>
      </c>
      <c r="E1286" s="143">
        <v>0.13639999999999999</v>
      </c>
      <c r="F1286" s="143">
        <v>0.13639999999999999</v>
      </c>
      <c r="G1286" s="143">
        <v>0.13639999999999999</v>
      </c>
      <c r="H1286" s="143">
        <v>0.13639999999999999</v>
      </c>
      <c r="I1286" s="143">
        <v>0.13639999999999999</v>
      </c>
      <c r="J1286" s="143">
        <v>0.13639999999999999</v>
      </c>
      <c r="K1286" s="143">
        <v>0.13639999999999999</v>
      </c>
      <c r="L1286" s="143">
        <v>0.13639999999999999</v>
      </c>
    </row>
    <row r="1287" spans="1:12" x14ac:dyDescent="0.25">
      <c r="A1287" s="143" t="s">
        <v>1305</v>
      </c>
      <c r="B1287" s="143">
        <v>2008</v>
      </c>
      <c r="C1287" s="143" t="s">
        <v>1275</v>
      </c>
      <c r="D1287" s="143">
        <v>1.55E-2</v>
      </c>
      <c r="E1287" s="143">
        <v>1.55E-2</v>
      </c>
      <c r="F1287" s="143">
        <v>1.55E-2</v>
      </c>
      <c r="G1287" s="143">
        <v>1.55E-2</v>
      </c>
      <c r="H1287" s="143">
        <v>1.55E-2</v>
      </c>
      <c r="I1287" s="143">
        <v>1.55E-2</v>
      </c>
      <c r="J1287" s="143">
        <v>1.55E-2</v>
      </c>
      <c r="K1287" s="143">
        <v>1.55E-2</v>
      </c>
      <c r="L1287" s="143">
        <v>1.55E-2</v>
      </c>
    </row>
    <row r="1288" spans="1:12" x14ac:dyDescent="0.25">
      <c r="A1288" s="143" t="s">
        <v>1305</v>
      </c>
      <c r="B1288" s="143">
        <v>2008</v>
      </c>
      <c r="C1288" s="143" t="s">
        <v>1270</v>
      </c>
      <c r="D1288" s="143">
        <v>0.49259999999999998</v>
      </c>
      <c r="E1288" s="143">
        <v>0.49259999999999998</v>
      </c>
      <c r="F1288" s="143">
        <v>0.49259999999999998</v>
      </c>
      <c r="G1288" s="143">
        <v>0.49259999999999998</v>
      </c>
      <c r="H1288" s="143">
        <v>0.49259999999999998</v>
      </c>
      <c r="I1288" s="143">
        <v>0.49259999999999998</v>
      </c>
      <c r="J1288" s="143">
        <v>0.49259999999999998</v>
      </c>
      <c r="K1288" s="143">
        <v>0.49259999999999998</v>
      </c>
      <c r="L1288" s="143">
        <v>0.49259999999999998</v>
      </c>
    </row>
    <row r="1289" spans="1:12" x14ac:dyDescent="0.25">
      <c r="A1289" s="143" t="s">
        <v>1305</v>
      </c>
      <c r="B1289" s="143">
        <v>2008</v>
      </c>
      <c r="C1289" s="143" t="s">
        <v>1269</v>
      </c>
      <c r="D1289" s="143">
        <v>0.75370000000000004</v>
      </c>
      <c r="E1289" s="143">
        <v>0.75370000000000004</v>
      </c>
      <c r="F1289" s="143">
        <v>0.75370000000000004</v>
      </c>
      <c r="G1289" s="143">
        <v>0.75370000000000004</v>
      </c>
      <c r="H1289" s="143">
        <v>0.75370000000000004</v>
      </c>
      <c r="I1289" s="143">
        <v>0.75370000000000004</v>
      </c>
      <c r="J1289" s="143">
        <v>0.75370000000000004</v>
      </c>
      <c r="K1289" s="143">
        <v>0.75370000000000004</v>
      </c>
      <c r="L1289" s="143">
        <v>0.75370000000000004</v>
      </c>
    </row>
    <row r="1290" spans="1:12" x14ac:dyDescent="0.25">
      <c r="A1290" s="143" t="s">
        <v>1306</v>
      </c>
      <c r="B1290" s="143">
        <v>2008</v>
      </c>
      <c r="C1290" s="143" t="s">
        <v>1274</v>
      </c>
      <c r="D1290" s="143">
        <v>0.69310000000000005</v>
      </c>
      <c r="E1290" s="143">
        <v>0.69310000000000005</v>
      </c>
      <c r="F1290" s="143">
        <v>0.69310000000000005</v>
      </c>
      <c r="G1290" s="143">
        <v>0.69310000000000005</v>
      </c>
      <c r="H1290" s="143">
        <v>0.69310000000000005</v>
      </c>
      <c r="I1290" s="143">
        <v>0.69310000000000005</v>
      </c>
      <c r="J1290" s="143">
        <v>0.69310000000000005</v>
      </c>
      <c r="K1290" s="143">
        <v>0.69310000000000005</v>
      </c>
      <c r="L1290" s="143">
        <v>0.69310000000000005</v>
      </c>
    </row>
    <row r="1291" spans="1:12" x14ac:dyDescent="0.25">
      <c r="A1291" s="143" t="s">
        <v>1306</v>
      </c>
      <c r="B1291" s="143">
        <v>2008</v>
      </c>
      <c r="C1291" s="143" t="s">
        <v>1270</v>
      </c>
      <c r="D1291" s="143">
        <v>2.8641000000000001</v>
      </c>
      <c r="E1291" s="143">
        <v>2.8641000000000001</v>
      </c>
      <c r="F1291" s="143">
        <v>2.8641000000000001</v>
      </c>
      <c r="G1291" s="143">
        <v>2.8641000000000001</v>
      </c>
      <c r="H1291" s="143">
        <v>2.8641000000000001</v>
      </c>
      <c r="I1291" s="143">
        <v>2.8641000000000001</v>
      </c>
      <c r="J1291" s="143">
        <v>2.8641000000000001</v>
      </c>
      <c r="K1291" s="143">
        <v>2.8641000000000001</v>
      </c>
      <c r="L1291" s="143">
        <v>2.8641000000000001</v>
      </c>
    </row>
    <row r="1292" spans="1:12" x14ac:dyDescent="0.25">
      <c r="A1292" s="143" t="s">
        <v>1306</v>
      </c>
      <c r="B1292" s="143">
        <v>2008</v>
      </c>
      <c r="C1292" s="143" t="s">
        <v>1269</v>
      </c>
      <c r="D1292" s="143">
        <v>5.4497999999999998</v>
      </c>
      <c r="E1292" s="143">
        <v>5.4497999999999998</v>
      </c>
      <c r="F1292" s="143">
        <v>5.4497999999999998</v>
      </c>
      <c r="G1292" s="143">
        <v>5.4497999999999998</v>
      </c>
      <c r="H1292" s="143">
        <v>5.4497999999999998</v>
      </c>
      <c r="I1292" s="143">
        <v>5.4497999999999998</v>
      </c>
      <c r="J1292" s="143">
        <v>5.4497999999999998</v>
      </c>
      <c r="K1292" s="143">
        <v>5.4497999999999998</v>
      </c>
      <c r="L1292" s="143">
        <v>5.4497999999999998</v>
      </c>
    </row>
    <row r="1293" spans="1:12" x14ac:dyDescent="0.25">
      <c r="A1293" s="143" t="s">
        <v>1306</v>
      </c>
      <c r="B1293" s="143">
        <v>2008</v>
      </c>
      <c r="C1293" s="143" t="s">
        <v>1275</v>
      </c>
      <c r="D1293" s="143">
        <v>0.15440000000000001</v>
      </c>
      <c r="E1293" s="143">
        <v>0.15440000000000001</v>
      </c>
      <c r="F1293" s="143">
        <v>0.15440000000000001</v>
      </c>
      <c r="G1293" s="143">
        <v>0.15440000000000001</v>
      </c>
      <c r="H1293" s="143">
        <v>0.15440000000000001</v>
      </c>
      <c r="I1293" s="143">
        <v>0.15440000000000001</v>
      </c>
      <c r="J1293" s="143">
        <v>0.15440000000000001</v>
      </c>
      <c r="K1293" s="143">
        <v>0.15440000000000001</v>
      </c>
      <c r="L1293" s="143">
        <v>0.15440000000000001</v>
      </c>
    </row>
    <row r="1294" spans="1:12" x14ac:dyDescent="0.25">
      <c r="A1294" s="143" t="s">
        <v>1306</v>
      </c>
      <c r="B1294" s="143">
        <v>2008</v>
      </c>
      <c r="C1294" s="143" t="s">
        <v>1272</v>
      </c>
      <c r="D1294" s="143">
        <v>1.3552</v>
      </c>
      <c r="E1294" s="143">
        <v>1.3552</v>
      </c>
      <c r="F1294" s="143">
        <v>1.3552</v>
      </c>
      <c r="G1294" s="143">
        <v>1.3552</v>
      </c>
      <c r="H1294" s="143">
        <v>1.3552</v>
      </c>
      <c r="I1294" s="143">
        <v>1.3552</v>
      </c>
      <c r="J1294" s="143">
        <v>1.3552</v>
      </c>
      <c r="K1294" s="143">
        <v>1.3552</v>
      </c>
      <c r="L1294" s="143">
        <v>1.3552</v>
      </c>
    </row>
    <row r="1295" spans="1:12" x14ac:dyDescent="0.25">
      <c r="A1295" s="143" t="s">
        <v>1306</v>
      </c>
      <c r="B1295" s="143">
        <v>2008</v>
      </c>
      <c r="C1295" s="143" t="s">
        <v>1271</v>
      </c>
      <c r="D1295" s="143">
        <v>1.5900000000000001E-2</v>
      </c>
      <c r="E1295" s="143">
        <v>1.5900000000000001E-2</v>
      </c>
      <c r="F1295" s="143">
        <v>1.5900000000000001E-2</v>
      </c>
      <c r="G1295" s="143">
        <v>1.5900000000000001E-2</v>
      </c>
      <c r="H1295" s="143">
        <v>1.5900000000000001E-2</v>
      </c>
      <c r="I1295" s="143">
        <v>1.5900000000000001E-2</v>
      </c>
      <c r="J1295" s="143">
        <v>1.5900000000000001E-2</v>
      </c>
      <c r="K1295" s="143">
        <v>1.5900000000000001E-2</v>
      </c>
      <c r="L1295" s="143">
        <v>1.5900000000000001E-2</v>
      </c>
    </row>
    <row r="1296" spans="1:12" x14ac:dyDescent="0.25">
      <c r="A1296" s="143" t="s">
        <v>1306</v>
      </c>
      <c r="B1296" s="143">
        <v>2008</v>
      </c>
      <c r="C1296" s="143" t="s">
        <v>1273</v>
      </c>
      <c r="D1296" s="143">
        <v>0.36709999999999998</v>
      </c>
      <c r="E1296" s="143">
        <v>0.36709999999999998</v>
      </c>
      <c r="F1296" s="143">
        <v>0.36709999999999998</v>
      </c>
      <c r="G1296" s="143">
        <v>0.36709999999999998</v>
      </c>
      <c r="H1296" s="143">
        <v>0.36709999999999998</v>
      </c>
      <c r="I1296" s="143">
        <v>0.36709999999999998</v>
      </c>
      <c r="J1296" s="143">
        <v>0.36709999999999998</v>
      </c>
      <c r="K1296" s="143">
        <v>0.36709999999999998</v>
      </c>
      <c r="L1296" s="143">
        <v>0.36709999999999998</v>
      </c>
    </row>
    <row r="1297" spans="1:12" x14ac:dyDescent="0.25">
      <c r="A1297" s="143" t="s">
        <v>1307</v>
      </c>
      <c r="B1297" s="143">
        <v>2008</v>
      </c>
      <c r="C1297" s="143" t="s">
        <v>1272</v>
      </c>
      <c r="D1297" s="143">
        <v>0.63529999999999998</v>
      </c>
      <c r="E1297" s="143">
        <v>0.63529999999999998</v>
      </c>
      <c r="F1297" s="143">
        <v>0.63529999999999998</v>
      </c>
      <c r="G1297" s="143">
        <v>0.63529999999999998</v>
      </c>
      <c r="H1297" s="143">
        <v>0.63529999999999998</v>
      </c>
      <c r="I1297" s="143">
        <v>0.63529999999999998</v>
      </c>
      <c r="J1297" s="143">
        <v>0.63529999999999998</v>
      </c>
      <c r="K1297" s="143">
        <v>0.63529999999999998</v>
      </c>
      <c r="L1297" s="143">
        <v>0.63529999999999998</v>
      </c>
    </row>
    <row r="1298" spans="1:12" x14ac:dyDescent="0.25">
      <c r="A1298" s="143" t="s">
        <v>1307</v>
      </c>
      <c r="B1298" s="143">
        <v>2008</v>
      </c>
      <c r="C1298" s="143" t="s">
        <v>1271</v>
      </c>
      <c r="D1298" s="143">
        <v>7.4999999999999997E-3</v>
      </c>
      <c r="E1298" s="143">
        <v>7.4999999999999997E-3</v>
      </c>
      <c r="F1298" s="143">
        <v>7.4999999999999997E-3</v>
      </c>
      <c r="G1298" s="143">
        <v>7.4999999999999997E-3</v>
      </c>
      <c r="H1298" s="143">
        <v>7.4999999999999997E-3</v>
      </c>
      <c r="I1298" s="143">
        <v>7.4999999999999997E-3</v>
      </c>
      <c r="J1298" s="143">
        <v>7.4999999999999997E-3</v>
      </c>
      <c r="K1298" s="143">
        <v>7.4999999999999997E-3</v>
      </c>
      <c r="L1298" s="143">
        <v>7.4999999999999997E-3</v>
      </c>
    </row>
    <row r="1299" spans="1:12" x14ac:dyDescent="0.25">
      <c r="A1299" s="143" t="s">
        <v>1307</v>
      </c>
      <c r="B1299" s="143">
        <v>2008</v>
      </c>
      <c r="C1299" s="143" t="s">
        <v>1275</v>
      </c>
      <c r="D1299" s="143">
        <v>7.2400000000000006E-2</v>
      </c>
      <c r="E1299" s="143">
        <v>7.2400000000000006E-2</v>
      </c>
      <c r="F1299" s="143">
        <v>7.2400000000000006E-2</v>
      </c>
      <c r="G1299" s="143">
        <v>7.2400000000000006E-2</v>
      </c>
      <c r="H1299" s="143">
        <v>7.2400000000000006E-2</v>
      </c>
      <c r="I1299" s="143">
        <v>7.2400000000000006E-2</v>
      </c>
      <c r="J1299" s="143">
        <v>7.2400000000000006E-2</v>
      </c>
      <c r="K1299" s="143">
        <v>7.2400000000000006E-2</v>
      </c>
      <c r="L1299" s="143">
        <v>7.2400000000000006E-2</v>
      </c>
    </row>
    <row r="1300" spans="1:12" x14ac:dyDescent="0.25">
      <c r="A1300" s="143" t="s">
        <v>1307</v>
      </c>
      <c r="B1300" s="143">
        <v>2008</v>
      </c>
      <c r="C1300" s="143" t="s">
        <v>1274</v>
      </c>
      <c r="D1300" s="143">
        <v>0.32490000000000002</v>
      </c>
      <c r="E1300" s="143">
        <v>0.32490000000000002</v>
      </c>
      <c r="F1300" s="143">
        <v>0.32490000000000002</v>
      </c>
      <c r="G1300" s="143">
        <v>0.32490000000000002</v>
      </c>
      <c r="H1300" s="143">
        <v>0.32490000000000002</v>
      </c>
      <c r="I1300" s="143">
        <v>0.32490000000000002</v>
      </c>
      <c r="J1300" s="143">
        <v>0.32490000000000002</v>
      </c>
      <c r="K1300" s="143">
        <v>0.32490000000000002</v>
      </c>
      <c r="L1300" s="143">
        <v>0.32490000000000002</v>
      </c>
    </row>
    <row r="1301" spans="1:12" x14ac:dyDescent="0.25">
      <c r="A1301" s="143" t="s">
        <v>1307</v>
      </c>
      <c r="B1301" s="143">
        <v>2008</v>
      </c>
      <c r="C1301" s="143" t="s">
        <v>1273</v>
      </c>
      <c r="D1301" s="143">
        <v>0.2172</v>
      </c>
      <c r="E1301" s="143">
        <v>0.2172</v>
      </c>
      <c r="F1301" s="143">
        <v>0.2172</v>
      </c>
      <c r="G1301" s="143">
        <v>0.2172</v>
      </c>
      <c r="H1301" s="143">
        <v>0.2172</v>
      </c>
      <c r="I1301" s="143">
        <v>0.2172</v>
      </c>
      <c r="J1301" s="143">
        <v>0.2172</v>
      </c>
      <c r="K1301" s="143">
        <v>0.2172</v>
      </c>
      <c r="L1301" s="143">
        <v>0.2172</v>
      </c>
    </row>
    <row r="1302" spans="1:12" x14ac:dyDescent="0.25">
      <c r="A1302" s="143" t="s">
        <v>1307</v>
      </c>
      <c r="B1302" s="143">
        <v>2008</v>
      </c>
      <c r="C1302" s="143" t="s">
        <v>1269</v>
      </c>
      <c r="D1302" s="143">
        <v>3.3700999999999999</v>
      </c>
      <c r="E1302" s="143">
        <v>3.3700999999999999</v>
      </c>
      <c r="F1302" s="143">
        <v>3.3700999999999999</v>
      </c>
      <c r="G1302" s="143">
        <v>3.3700999999999999</v>
      </c>
      <c r="H1302" s="143">
        <v>3.3700999999999999</v>
      </c>
      <c r="I1302" s="143">
        <v>3.3700999999999999</v>
      </c>
      <c r="J1302" s="143">
        <v>3.3700999999999999</v>
      </c>
      <c r="K1302" s="143">
        <v>3.3700999999999999</v>
      </c>
      <c r="L1302" s="143">
        <v>3.3700999999999999</v>
      </c>
    </row>
    <row r="1303" spans="1:12" x14ac:dyDescent="0.25">
      <c r="A1303" s="143" t="s">
        <v>1307</v>
      </c>
      <c r="B1303" s="143">
        <v>2008</v>
      </c>
      <c r="C1303" s="143" t="s">
        <v>1270</v>
      </c>
      <c r="D1303" s="143">
        <v>2.1128</v>
      </c>
      <c r="E1303" s="143">
        <v>2.1128</v>
      </c>
      <c r="F1303" s="143">
        <v>2.1128</v>
      </c>
      <c r="G1303" s="143">
        <v>2.1128</v>
      </c>
      <c r="H1303" s="143">
        <v>2.1128</v>
      </c>
      <c r="I1303" s="143">
        <v>2.1128</v>
      </c>
      <c r="J1303" s="143">
        <v>2.1128</v>
      </c>
      <c r="K1303" s="143">
        <v>2.1128</v>
      </c>
      <c r="L1303" s="143">
        <v>2.1128</v>
      </c>
    </row>
    <row r="1304" spans="1:12" x14ac:dyDescent="0.25">
      <c r="A1304" s="143" t="s">
        <v>1308</v>
      </c>
      <c r="B1304" s="143">
        <v>2008</v>
      </c>
      <c r="C1304" s="143" t="s">
        <v>1275</v>
      </c>
      <c r="D1304" s="143">
        <v>5.1000000000000004E-3</v>
      </c>
      <c r="E1304" s="143">
        <v>5.1000000000000004E-3</v>
      </c>
      <c r="F1304" s="143">
        <v>5.1000000000000004E-3</v>
      </c>
      <c r="G1304" s="143">
        <v>5.1000000000000004E-3</v>
      </c>
      <c r="H1304" s="143">
        <v>5.1000000000000004E-3</v>
      </c>
      <c r="I1304" s="143">
        <v>5.1000000000000004E-3</v>
      </c>
      <c r="J1304" s="143">
        <v>5.1000000000000004E-3</v>
      </c>
      <c r="K1304" s="143">
        <v>5.1000000000000004E-3</v>
      </c>
      <c r="L1304" s="143">
        <v>5.1000000000000004E-3</v>
      </c>
    </row>
    <row r="1305" spans="1:12" x14ac:dyDescent="0.25">
      <c r="A1305" s="143" t="s">
        <v>1308</v>
      </c>
      <c r="B1305" s="143">
        <v>2008</v>
      </c>
      <c r="C1305" s="143" t="s">
        <v>1269</v>
      </c>
      <c r="D1305" s="143">
        <v>0.2611</v>
      </c>
      <c r="E1305" s="143">
        <v>0.2611</v>
      </c>
      <c r="F1305" s="143">
        <v>0.2611</v>
      </c>
      <c r="G1305" s="143">
        <v>0.2611</v>
      </c>
      <c r="H1305" s="143">
        <v>0.2611</v>
      </c>
      <c r="I1305" s="143">
        <v>0.2611</v>
      </c>
      <c r="J1305" s="143">
        <v>0.2611</v>
      </c>
      <c r="K1305" s="143">
        <v>0.2611</v>
      </c>
      <c r="L1305" s="143">
        <v>0.2611</v>
      </c>
    </row>
    <row r="1306" spans="1:12" x14ac:dyDescent="0.25">
      <c r="A1306" s="143" t="s">
        <v>1308</v>
      </c>
      <c r="B1306" s="143">
        <v>2008</v>
      </c>
      <c r="C1306" s="143" t="s">
        <v>1272</v>
      </c>
      <c r="D1306" s="143">
        <v>4.4499999999999998E-2</v>
      </c>
      <c r="E1306" s="143">
        <v>4.4499999999999998E-2</v>
      </c>
      <c r="F1306" s="143">
        <v>4.4499999999999998E-2</v>
      </c>
      <c r="G1306" s="143">
        <v>4.4499999999999998E-2</v>
      </c>
      <c r="H1306" s="143">
        <v>4.4499999999999998E-2</v>
      </c>
      <c r="I1306" s="143">
        <v>4.4499999999999998E-2</v>
      </c>
      <c r="J1306" s="143">
        <v>4.4499999999999998E-2</v>
      </c>
      <c r="K1306" s="143">
        <v>4.4499999999999998E-2</v>
      </c>
      <c r="L1306" s="143">
        <v>4.4499999999999998E-2</v>
      </c>
    </row>
    <row r="1307" spans="1:12" x14ac:dyDescent="0.25">
      <c r="A1307" s="143" t="s">
        <v>1308</v>
      </c>
      <c r="B1307" s="143">
        <v>2008</v>
      </c>
      <c r="C1307" s="143" t="s">
        <v>1273</v>
      </c>
      <c r="D1307" s="143">
        <v>1.4999999999999999E-2</v>
      </c>
      <c r="E1307" s="143">
        <v>1.4999999999999999E-2</v>
      </c>
      <c r="F1307" s="143">
        <v>1.4999999999999999E-2</v>
      </c>
      <c r="G1307" s="143">
        <v>1.4999999999999999E-2</v>
      </c>
      <c r="H1307" s="143">
        <v>1.4999999999999999E-2</v>
      </c>
      <c r="I1307" s="143">
        <v>1.4999999999999999E-2</v>
      </c>
      <c r="J1307" s="143">
        <v>1.4999999999999999E-2</v>
      </c>
      <c r="K1307" s="143">
        <v>1.4999999999999999E-2</v>
      </c>
      <c r="L1307" s="143">
        <v>1.4999999999999999E-2</v>
      </c>
    </row>
    <row r="1308" spans="1:12" x14ac:dyDescent="0.25">
      <c r="A1308" s="143" t="s">
        <v>1308</v>
      </c>
      <c r="B1308" s="143">
        <v>2008</v>
      </c>
      <c r="C1308" s="143" t="s">
        <v>1270</v>
      </c>
      <c r="D1308" s="143">
        <v>0.17319999999999999</v>
      </c>
      <c r="E1308" s="143">
        <v>0.17319999999999999</v>
      </c>
      <c r="F1308" s="143">
        <v>0.17319999999999999</v>
      </c>
      <c r="G1308" s="143">
        <v>0.17319999999999999</v>
      </c>
      <c r="H1308" s="143">
        <v>0.17319999999999999</v>
      </c>
      <c r="I1308" s="143">
        <v>0.17319999999999999</v>
      </c>
      <c r="J1308" s="143">
        <v>0.17319999999999999</v>
      </c>
      <c r="K1308" s="143">
        <v>0.17319999999999999</v>
      </c>
      <c r="L1308" s="143">
        <v>0.17319999999999999</v>
      </c>
    </row>
    <row r="1309" spans="1:12" x14ac:dyDescent="0.25">
      <c r="A1309" s="143" t="s">
        <v>1308</v>
      </c>
      <c r="B1309" s="143">
        <v>2008</v>
      </c>
      <c r="C1309" s="143" t="s">
        <v>1271</v>
      </c>
      <c r="D1309" s="143">
        <v>5.0000000000000001E-4</v>
      </c>
      <c r="E1309" s="143">
        <v>5.0000000000000001E-4</v>
      </c>
      <c r="F1309" s="143">
        <v>5.0000000000000001E-4</v>
      </c>
      <c r="G1309" s="143">
        <v>5.0000000000000001E-4</v>
      </c>
      <c r="H1309" s="143">
        <v>5.0000000000000001E-4</v>
      </c>
      <c r="I1309" s="143">
        <v>5.0000000000000001E-4</v>
      </c>
      <c r="J1309" s="143">
        <v>5.0000000000000001E-4</v>
      </c>
      <c r="K1309" s="143">
        <v>5.0000000000000001E-4</v>
      </c>
      <c r="L1309" s="143">
        <v>5.0000000000000001E-4</v>
      </c>
    </row>
    <row r="1310" spans="1:12" x14ac:dyDescent="0.25">
      <c r="A1310" s="143" t="s">
        <v>1308</v>
      </c>
      <c r="B1310" s="143">
        <v>2008</v>
      </c>
      <c r="C1310" s="143" t="s">
        <v>1274</v>
      </c>
      <c r="D1310" s="143">
        <v>2.2800000000000001E-2</v>
      </c>
      <c r="E1310" s="143">
        <v>2.2800000000000001E-2</v>
      </c>
      <c r="F1310" s="143">
        <v>2.2800000000000001E-2</v>
      </c>
      <c r="G1310" s="143">
        <v>2.2800000000000001E-2</v>
      </c>
      <c r="H1310" s="143">
        <v>2.2800000000000001E-2</v>
      </c>
      <c r="I1310" s="143">
        <v>2.2800000000000001E-2</v>
      </c>
      <c r="J1310" s="143">
        <v>2.2800000000000001E-2</v>
      </c>
      <c r="K1310" s="143">
        <v>2.2800000000000001E-2</v>
      </c>
      <c r="L1310" s="143">
        <v>2.2800000000000001E-2</v>
      </c>
    </row>
    <row r="1311" spans="1:12" x14ac:dyDescent="0.25">
      <c r="A1311" s="143" t="s">
        <v>1309</v>
      </c>
      <c r="B1311" s="143">
        <v>2008</v>
      </c>
      <c r="C1311" s="143" t="s">
        <v>1275</v>
      </c>
      <c r="D1311" s="143">
        <v>9.1899999999999996E-2</v>
      </c>
      <c r="E1311" s="143">
        <v>9.1899999999999996E-2</v>
      </c>
      <c r="F1311" s="143">
        <v>9.1899999999999996E-2</v>
      </c>
      <c r="G1311" s="143">
        <v>9.1899999999999996E-2</v>
      </c>
      <c r="H1311" s="143">
        <v>9.1899999999999996E-2</v>
      </c>
      <c r="I1311" s="143">
        <v>9.1899999999999996E-2</v>
      </c>
      <c r="J1311" s="143">
        <v>9.1899999999999996E-2</v>
      </c>
      <c r="K1311" s="143">
        <v>9.1899999999999996E-2</v>
      </c>
      <c r="L1311" s="143">
        <v>9.1899999999999996E-2</v>
      </c>
    </row>
    <row r="1312" spans="1:12" x14ac:dyDescent="0.25">
      <c r="A1312" s="143" t="s">
        <v>1309</v>
      </c>
      <c r="B1312" s="143">
        <v>2008</v>
      </c>
      <c r="C1312" s="143" t="s">
        <v>1274</v>
      </c>
      <c r="D1312" s="143">
        <v>0.41270000000000001</v>
      </c>
      <c r="E1312" s="143">
        <v>0.41270000000000001</v>
      </c>
      <c r="F1312" s="143">
        <v>0.41270000000000001</v>
      </c>
      <c r="G1312" s="143">
        <v>0.41270000000000001</v>
      </c>
      <c r="H1312" s="143">
        <v>0.41270000000000001</v>
      </c>
      <c r="I1312" s="143">
        <v>0.41270000000000001</v>
      </c>
      <c r="J1312" s="143">
        <v>0.41270000000000001</v>
      </c>
      <c r="K1312" s="143">
        <v>0.41270000000000001</v>
      </c>
      <c r="L1312" s="143">
        <v>0.41270000000000001</v>
      </c>
    </row>
    <row r="1313" spans="1:12" x14ac:dyDescent="0.25">
      <c r="A1313" s="143" t="s">
        <v>1309</v>
      </c>
      <c r="B1313" s="143">
        <v>2008</v>
      </c>
      <c r="C1313" s="143" t="s">
        <v>1273</v>
      </c>
      <c r="D1313" s="143">
        <v>0.25690000000000002</v>
      </c>
      <c r="E1313" s="143">
        <v>0.25690000000000002</v>
      </c>
      <c r="F1313" s="143">
        <v>0.25690000000000002</v>
      </c>
      <c r="G1313" s="143">
        <v>0.25690000000000002</v>
      </c>
      <c r="H1313" s="143">
        <v>0.25690000000000002</v>
      </c>
      <c r="I1313" s="143">
        <v>0.25690000000000002</v>
      </c>
      <c r="J1313" s="143">
        <v>0.25690000000000002</v>
      </c>
      <c r="K1313" s="143">
        <v>0.25690000000000002</v>
      </c>
      <c r="L1313" s="143">
        <v>0.25690000000000002</v>
      </c>
    </row>
    <row r="1314" spans="1:12" x14ac:dyDescent="0.25">
      <c r="A1314" s="143" t="s">
        <v>1309</v>
      </c>
      <c r="B1314" s="143">
        <v>2008</v>
      </c>
      <c r="C1314" s="143" t="s">
        <v>1269</v>
      </c>
      <c r="D1314" s="143">
        <v>4.0894000000000004</v>
      </c>
      <c r="E1314" s="143">
        <v>4.0894000000000004</v>
      </c>
      <c r="F1314" s="143">
        <v>4.0894000000000004</v>
      </c>
      <c r="G1314" s="143">
        <v>4.0894000000000004</v>
      </c>
      <c r="H1314" s="143">
        <v>4.0894000000000004</v>
      </c>
      <c r="I1314" s="143">
        <v>4.0894000000000004</v>
      </c>
      <c r="J1314" s="143">
        <v>4.0894000000000004</v>
      </c>
      <c r="K1314" s="143">
        <v>4.0894000000000004</v>
      </c>
      <c r="L1314" s="143">
        <v>4.0894000000000004</v>
      </c>
    </row>
    <row r="1315" spans="1:12" x14ac:dyDescent="0.25">
      <c r="A1315" s="143" t="s">
        <v>1309</v>
      </c>
      <c r="B1315" s="143">
        <v>2008</v>
      </c>
      <c r="C1315" s="143" t="s">
        <v>1272</v>
      </c>
      <c r="D1315" s="143">
        <v>0.80689999999999995</v>
      </c>
      <c r="E1315" s="143">
        <v>0.80689999999999995</v>
      </c>
      <c r="F1315" s="143">
        <v>0.80689999999999995</v>
      </c>
      <c r="G1315" s="143">
        <v>0.80689999999999995</v>
      </c>
      <c r="H1315" s="143">
        <v>0.80689999999999995</v>
      </c>
      <c r="I1315" s="143">
        <v>0.80689999999999995</v>
      </c>
      <c r="J1315" s="143">
        <v>0.80689999999999995</v>
      </c>
      <c r="K1315" s="143">
        <v>0.80689999999999995</v>
      </c>
      <c r="L1315" s="143">
        <v>0.80689999999999995</v>
      </c>
    </row>
    <row r="1316" spans="1:12" x14ac:dyDescent="0.25">
      <c r="A1316" s="143" t="s">
        <v>1309</v>
      </c>
      <c r="B1316" s="143">
        <v>2008</v>
      </c>
      <c r="C1316" s="143" t="s">
        <v>1270</v>
      </c>
      <c r="D1316" s="143">
        <v>2.5114999999999998</v>
      </c>
      <c r="E1316" s="143">
        <v>2.5114999999999998</v>
      </c>
      <c r="F1316" s="143">
        <v>2.5114999999999998</v>
      </c>
      <c r="G1316" s="143">
        <v>2.5114999999999998</v>
      </c>
      <c r="H1316" s="143">
        <v>2.5114999999999998</v>
      </c>
      <c r="I1316" s="143">
        <v>2.5114999999999998</v>
      </c>
      <c r="J1316" s="143">
        <v>2.5114999999999998</v>
      </c>
      <c r="K1316" s="143">
        <v>2.5114999999999998</v>
      </c>
      <c r="L1316" s="143">
        <v>2.5114999999999998</v>
      </c>
    </row>
    <row r="1317" spans="1:12" x14ac:dyDescent="0.25">
      <c r="A1317" s="143" t="s">
        <v>1309</v>
      </c>
      <c r="B1317" s="143">
        <v>2008</v>
      </c>
      <c r="C1317" s="143" t="s">
        <v>1271</v>
      </c>
      <c r="D1317" s="143">
        <v>9.4999999999999998E-3</v>
      </c>
      <c r="E1317" s="143">
        <v>9.4999999999999998E-3</v>
      </c>
      <c r="F1317" s="143">
        <v>9.4999999999999998E-3</v>
      </c>
      <c r="G1317" s="143">
        <v>9.4999999999999998E-3</v>
      </c>
      <c r="H1317" s="143">
        <v>9.4999999999999998E-3</v>
      </c>
      <c r="I1317" s="143">
        <v>9.4999999999999998E-3</v>
      </c>
      <c r="J1317" s="143">
        <v>9.4999999999999998E-3</v>
      </c>
      <c r="K1317" s="143">
        <v>9.4999999999999998E-3</v>
      </c>
      <c r="L1317" s="143">
        <v>9.4999999999999998E-3</v>
      </c>
    </row>
    <row r="1318" spans="1:12" x14ac:dyDescent="0.25">
      <c r="A1318" s="143" t="s">
        <v>1310</v>
      </c>
      <c r="B1318" s="143">
        <v>2008</v>
      </c>
      <c r="C1318" s="143" t="s">
        <v>1270</v>
      </c>
      <c r="D1318" s="143">
        <v>0.9194</v>
      </c>
      <c r="E1318" s="143">
        <v>0.9194</v>
      </c>
      <c r="F1318" s="143">
        <v>0.9194</v>
      </c>
      <c r="G1318" s="143">
        <v>0.9194</v>
      </c>
      <c r="H1318" s="143">
        <v>0.9194</v>
      </c>
      <c r="I1318" s="143">
        <v>0.9194</v>
      </c>
      <c r="J1318" s="143">
        <v>0.9194</v>
      </c>
      <c r="K1318" s="143">
        <v>0.9194</v>
      </c>
      <c r="L1318" s="143">
        <v>0.9194</v>
      </c>
    </row>
    <row r="1319" spans="1:12" x14ac:dyDescent="0.25">
      <c r="A1319" s="143" t="s">
        <v>1310</v>
      </c>
      <c r="B1319" s="143">
        <v>2008</v>
      </c>
      <c r="C1319" s="143" t="s">
        <v>1269</v>
      </c>
      <c r="D1319" s="143">
        <v>1.4126000000000001</v>
      </c>
      <c r="E1319" s="143">
        <v>1.4126000000000001</v>
      </c>
      <c r="F1319" s="143">
        <v>1.4126000000000001</v>
      </c>
      <c r="G1319" s="143">
        <v>1.4126000000000001</v>
      </c>
      <c r="H1319" s="143">
        <v>1.4126000000000001</v>
      </c>
      <c r="I1319" s="143">
        <v>1.4126000000000001</v>
      </c>
      <c r="J1319" s="143">
        <v>1.4126000000000001</v>
      </c>
      <c r="K1319" s="143">
        <v>1.4126000000000001</v>
      </c>
      <c r="L1319" s="143">
        <v>1.4126000000000001</v>
      </c>
    </row>
    <row r="1320" spans="1:12" x14ac:dyDescent="0.25">
      <c r="A1320" s="143" t="s">
        <v>1310</v>
      </c>
      <c r="B1320" s="143">
        <v>2008</v>
      </c>
      <c r="C1320" s="143" t="s">
        <v>1272</v>
      </c>
      <c r="D1320" s="143">
        <v>0.2492</v>
      </c>
      <c r="E1320" s="143">
        <v>0.2492</v>
      </c>
      <c r="F1320" s="143">
        <v>0.2492</v>
      </c>
      <c r="G1320" s="143">
        <v>0.2492</v>
      </c>
      <c r="H1320" s="143">
        <v>0.2492</v>
      </c>
      <c r="I1320" s="143">
        <v>0.2492</v>
      </c>
      <c r="J1320" s="143">
        <v>0.2492</v>
      </c>
      <c r="K1320" s="143">
        <v>0.2492</v>
      </c>
      <c r="L1320" s="143">
        <v>0.2492</v>
      </c>
    </row>
    <row r="1321" spans="1:12" x14ac:dyDescent="0.25">
      <c r="A1321" s="143" t="s">
        <v>1310</v>
      </c>
      <c r="B1321" s="143">
        <v>2008</v>
      </c>
      <c r="C1321" s="143" t="s">
        <v>1274</v>
      </c>
      <c r="D1321" s="143">
        <v>0.12740000000000001</v>
      </c>
      <c r="E1321" s="143">
        <v>0.12740000000000001</v>
      </c>
      <c r="F1321" s="143">
        <v>0.12740000000000001</v>
      </c>
      <c r="G1321" s="143">
        <v>0.12740000000000001</v>
      </c>
      <c r="H1321" s="143">
        <v>0.12740000000000001</v>
      </c>
      <c r="I1321" s="143">
        <v>0.12740000000000001</v>
      </c>
      <c r="J1321" s="143">
        <v>0.12740000000000001</v>
      </c>
      <c r="K1321" s="143">
        <v>0.12740000000000001</v>
      </c>
      <c r="L1321" s="143">
        <v>0.12740000000000001</v>
      </c>
    </row>
    <row r="1322" spans="1:12" x14ac:dyDescent="0.25">
      <c r="A1322" s="143" t="s">
        <v>1310</v>
      </c>
      <c r="B1322" s="143">
        <v>2008</v>
      </c>
      <c r="C1322" s="143" t="s">
        <v>1273</v>
      </c>
      <c r="D1322" s="143">
        <v>8.5199999999999998E-2</v>
      </c>
      <c r="E1322" s="143">
        <v>8.5199999999999998E-2</v>
      </c>
      <c r="F1322" s="143">
        <v>8.5199999999999998E-2</v>
      </c>
      <c r="G1322" s="143">
        <v>8.5199999999999998E-2</v>
      </c>
      <c r="H1322" s="143">
        <v>8.5199999999999998E-2</v>
      </c>
      <c r="I1322" s="143">
        <v>8.5199999999999998E-2</v>
      </c>
      <c r="J1322" s="143">
        <v>8.5199999999999998E-2</v>
      </c>
      <c r="K1322" s="143">
        <v>8.5199999999999998E-2</v>
      </c>
      <c r="L1322" s="143">
        <v>8.5199999999999998E-2</v>
      </c>
    </row>
    <row r="1323" spans="1:12" x14ac:dyDescent="0.25">
      <c r="A1323" s="143" t="s">
        <v>1310</v>
      </c>
      <c r="B1323" s="143">
        <v>2008</v>
      </c>
      <c r="C1323" s="143" t="s">
        <v>1275</v>
      </c>
      <c r="D1323" s="143">
        <v>2.8400000000000002E-2</v>
      </c>
      <c r="E1323" s="143">
        <v>2.8400000000000002E-2</v>
      </c>
      <c r="F1323" s="143">
        <v>2.8400000000000002E-2</v>
      </c>
      <c r="G1323" s="143">
        <v>2.8400000000000002E-2</v>
      </c>
      <c r="H1323" s="143">
        <v>2.8400000000000002E-2</v>
      </c>
      <c r="I1323" s="143">
        <v>2.8400000000000002E-2</v>
      </c>
      <c r="J1323" s="143">
        <v>2.8400000000000002E-2</v>
      </c>
      <c r="K1323" s="143">
        <v>2.8400000000000002E-2</v>
      </c>
      <c r="L1323" s="143">
        <v>2.8400000000000002E-2</v>
      </c>
    </row>
    <row r="1324" spans="1:12" x14ac:dyDescent="0.25">
      <c r="A1324" s="143" t="s">
        <v>1310</v>
      </c>
      <c r="B1324" s="143">
        <v>2008</v>
      </c>
      <c r="C1324" s="143" t="s">
        <v>1271</v>
      </c>
      <c r="D1324" s="143">
        <v>2.8999999999999998E-3</v>
      </c>
      <c r="E1324" s="143">
        <v>2.8999999999999998E-3</v>
      </c>
      <c r="F1324" s="143">
        <v>2.8999999999999998E-3</v>
      </c>
      <c r="G1324" s="143">
        <v>2.8999999999999998E-3</v>
      </c>
      <c r="H1324" s="143">
        <v>2.8999999999999998E-3</v>
      </c>
      <c r="I1324" s="143">
        <v>2.8999999999999998E-3</v>
      </c>
      <c r="J1324" s="143">
        <v>2.8999999999999998E-3</v>
      </c>
      <c r="K1324" s="143">
        <v>2.8999999999999998E-3</v>
      </c>
      <c r="L1324" s="143">
        <v>2.8999999999999998E-3</v>
      </c>
    </row>
    <row r="1325" spans="1:12" x14ac:dyDescent="0.25">
      <c r="A1325" s="143" t="s">
        <v>1311</v>
      </c>
      <c r="B1325" s="143">
        <v>2008</v>
      </c>
      <c r="C1325" s="143" t="s">
        <v>1271</v>
      </c>
      <c r="D1325" s="143">
        <v>3.0999999999999999E-3</v>
      </c>
      <c r="E1325" s="143">
        <v>3.0999999999999999E-3</v>
      </c>
      <c r="F1325" s="143">
        <v>3.0999999999999999E-3</v>
      </c>
      <c r="G1325" s="143">
        <v>3.0999999999999999E-3</v>
      </c>
      <c r="H1325" s="143">
        <v>3.0999999999999999E-3</v>
      </c>
      <c r="I1325" s="143">
        <v>3.0999999999999999E-3</v>
      </c>
      <c r="J1325" s="143">
        <v>3.0999999999999999E-3</v>
      </c>
      <c r="K1325" s="143">
        <v>3.0999999999999999E-3</v>
      </c>
      <c r="L1325" s="143">
        <v>3.0999999999999999E-3</v>
      </c>
    </row>
    <row r="1326" spans="1:12" x14ac:dyDescent="0.25">
      <c r="A1326" s="143" t="s">
        <v>1311</v>
      </c>
      <c r="B1326" s="143">
        <v>2008</v>
      </c>
      <c r="C1326" s="143" t="s">
        <v>1273</v>
      </c>
      <c r="D1326" s="143">
        <v>7.0900000000000005E-2</v>
      </c>
      <c r="E1326" s="143">
        <v>7.0900000000000005E-2</v>
      </c>
      <c r="F1326" s="143">
        <v>7.0900000000000005E-2</v>
      </c>
      <c r="G1326" s="143">
        <v>7.0900000000000005E-2</v>
      </c>
      <c r="H1326" s="143">
        <v>7.0900000000000005E-2</v>
      </c>
      <c r="I1326" s="143">
        <v>7.0900000000000005E-2</v>
      </c>
      <c r="J1326" s="143">
        <v>7.0900000000000005E-2</v>
      </c>
      <c r="K1326" s="143">
        <v>7.0900000000000005E-2</v>
      </c>
      <c r="L1326" s="143">
        <v>7.0900000000000005E-2</v>
      </c>
    </row>
    <row r="1327" spans="1:12" x14ac:dyDescent="0.25">
      <c r="A1327" s="143" t="s">
        <v>1311</v>
      </c>
      <c r="B1327" s="143">
        <v>2008</v>
      </c>
      <c r="C1327" s="143" t="s">
        <v>1275</v>
      </c>
      <c r="D1327" s="143">
        <v>2.9499999999999998E-2</v>
      </c>
      <c r="E1327" s="143">
        <v>2.9499999999999998E-2</v>
      </c>
      <c r="F1327" s="143">
        <v>2.9499999999999998E-2</v>
      </c>
      <c r="G1327" s="143">
        <v>2.9499999999999998E-2</v>
      </c>
      <c r="H1327" s="143">
        <v>2.9499999999999998E-2</v>
      </c>
      <c r="I1327" s="143">
        <v>2.9499999999999998E-2</v>
      </c>
      <c r="J1327" s="143">
        <v>2.9499999999999998E-2</v>
      </c>
      <c r="K1327" s="143">
        <v>2.9499999999999998E-2</v>
      </c>
      <c r="L1327" s="143">
        <v>2.9499999999999998E-2</v>
      </c>
    </row>
    <row r="1328" spans="1:12" x14ac:dyDescent="0.25">
      <c r="A1328" s="143" t="s">
        <v>1311</v>
      </c>
      <c r="B1328" s="143">
        <v>2008</v>
      </c>
      <c r="C1328" s="143" t="s">
        <v>1274</v>
      </c>
      <c r="D1328" s="143">
        <v>0.13270000000000001</v>
      </c>
      <c r="E1328" s="143">
        <v>0.13270000000000001</v>
      </c>
      <c r="F1328" s="143">
        <v>0.13270000000000001</v>
      </c>
      <c r="G1328" s="143">
        <v>0.13270000000000001</v>
      </c>
      <c r="H1328" s="143">
        <v>0.13270000000000001</v>
      </c>
      <c r="I1328" s="143">
        <v>0.13270000000000001</v>
      </c>
      <c r="J1328" s="143">
        <v>0.13270000000000001</v>
      </c>
      <c r="K1328" s="143">
        <v>0.13270000000000001</v>
      </c>
      <c r="L1328" s="143">
        <v>0.13270000000000001</v>
      </c>
    </row>
    <row r="1329" spans="1:12" x14ac:dyDescent="0.25">
      <c r="A1329" s="143" t="s">
        <v>1311</v>
      </c>
      <c r="B1329" s="143">
        <v>2008</v>
      </c>
      <c r="C1329" s="143" t="s">
        <v>1272</v>
      </c>
      <c r="D1329" s="143">
        <v>0.25940000000000002</v>
      </c>
      <c r="E1329" s="143">
        <v>0.25940000000000002</v>
      </c>
      <c r="F1329" s="143">
        <v>0.25940000000000002</v>
      </c>
      <c r="G1329" s="143">
        <v>0.25940000000000002</v>
      </c>
      <c r="H1329" s="143">
        <v>0.25940000000000002</v>
      </c>
      <c r="I1329" s="143">
        <v>0.25940000000000002</v>
      </c>
      <c r="J1329" s="143">
        <v>0.25940000000000002</v>
      </c>
      <c r="K1329" s="143">
        <v>0.25940000000000002</v>
      </c>
      <c r="L1329" s="143">
        <v>0.25940000000000002</v>
      </c>
    </row>
    <row r="1330" spans="1:12" x14ac:dyDescent="0.25">
      <c r="A1330" s="143" t="s">
        <v>1311</v>
      </c>
      <c r="B1330" s="143">
        <v>2008</v>
      </c>
      <c r="C1330" s="143" t="s">
        <v>1269</v>
      </c>
      <c r="D1330" s="143">
        <v>1.1736</v>
      </c>
      <c r="E1330" s="143">
        <v>1.1736</v>
      </c>
      <c r="F1330" s="143">
        <v>1.1736</v>
      </c>
      <c r="G1330" s="143">
        <v>1.1736</v>
      </c>
      <c r="H1330" s="143">
        <v>1.1736</v>
      </c>
      <c r="I1330" s="143">
        <v>1.1736</v>
      </c>
      <c r="J1330" s="143">
        <v>1.1736</v>
      </c>
      <c r="K1330" s="143">
        <v>1.1736</v>
      </c>
      <c r="L1330" s="143">
        <v>1.1736</v>
      </c>
    </row>
    <row r="1331" spans="1:12" x14ac:dyDescent="0.25">
      <c r="A1331" s="143" t="s">
        <v>1311</v>
      </c>
      <c r="B1331" s="143">
        <v>2008</v>
      </c>
      <c r="C1331" s="143" t="s">
        <v>1270</v>
      </c>
      <c r="D1331" s="143">
        <v>0.67810000000000004</v>
      </c>
      <c r="E1331" s="143">
        <v>0.67810000000000004</v>
      </c>
      <c r="F1331" s="143">
        <v>0.67810000000000004</v>
      </c>
      <c r="G1331" s="143">
        <v>0.67810000000000004</v>
      </c>
      <c r="H1331" s="143">
        <v>0.67810000000000004</v>
      </c>
      <c r="I1331" s="143">
        <v>0.67810000000000004</v>
      </c>
      <c r="J1331" s="143">
        <v>0.67810000000000004</v>
      </c>
      <c r="K1331" s="143">
        <v>0.67810000000000004</v>
      </c>
      <c r="L1331" s="143">
        <v>0.67810000000000004</v>
      </c>
    </row>
    <row r="1332" spans="1:12" x14ac:dyDescent="0.25">
      <c r="A1332" s="143" t="s">
        <v>1312</v>
      </c>
      <c r="B1332" s="143">
        <v>2008</v>
      </c>
      <c r="C1332" s="143" t="s">
        <v>1275</v>
      </c>
      <c r="D1332" s="143">
        <v>9.98E-2</v>
      </c>
      <c r="E1332" s="143">
        <v>9.98E-2</v>
      </c>
      <c r="F1332" s="143">
        <v>9.98E-2</v>
      </c>
      <c r="G1332" s="143">
        <v>9.98E-2</v>
      </c>
      <c r="H1332" s="143">
        <v>9.98E-2</v>
      </c>
      <c r="I1332" s="143">
        <v>9.98E-2</v>
      </c>
      <c r="J1332" s="143">
        <v>9.98E-2</v>
      </c>
      <c r="K1332" s="143">
        <v>9.98E-2</v>
      </c>
      <c r="L1332" s="143">
        <v>9.98E-2</v>
      </c>
    </row>
    <row r="1333" spans="1:12" x14ac:dyDescent="0.25">
      <c r="A1333" s="143" t="s">
        <v>1312</v>
      </c>
      <c r="B1333" s="143">
        <v>2008</v>
      </c>
      <c r="C1333" s="143" t="s">
        <v>1272</v>
      </c>
      <c r="D1333" s="143">
        <v>0.87570000000000003</v>
      </c>
      <c r="E1333" s="143">
        <v>0.87570000000000003</v>
      </c>
      <c r="F1333" s="143">
        <v>0.87570000000000003</v>
      </c>
      <c r="G1333" s="143">
        <v>0.87570000000000003</v>
      </c>
      <c r="H1333" s="143">
        <v>0.87570000000000003</v>
      </c>
      <c r="I1333" s="143">
        <v>0.87570000000000003</v>
      </c>
      <c r="J1333" s="143">
        <v>0.87570000000000003</v>
      </c>
      <c r="K1333" s="143">
        <v>0.87570000000000003</v>
      </c>
      <c r="L1333" s="143">
        <v>0.87570000000000003</v>
      </c>
    </row>
    <row r="1334" spans="1:12" x14ac:dyDescent="0.25">
      <c r="A1334" s="143" t="s">
        <v>1312</v>
      </c>
      <c r="B1334" s="143">
        <v>2008</v>
      </c>
      <c r="C1334" s="143" t="s">
        <v>1273</v>
      </c>
      <c r="D1334" s="143">
        <v>0.2429</v>
      </c>
      <c r="E1334" s="143">
        <v>0.2429</v>
      </c>
      <c r="F1334" s="143">
        <v>0.2429</v>
      </c>
      <c r="G1334" s="143">
        <v>0.2429</v>
      </c>
      <c r="H1334" s="143">
        <v>0.2429</v>
      </c>
      <c r="I1334" s="143">
        <v>0.2429</v>
      </c>
      <c r="J1334" s="143">
        <v>0.2429</v>
      </c>
      <c r="K1334" s="143">
        <v>0.2429</v>
      </c>
      <c r="L1334" s="143">
        <v>0.2429</v>
      </c>
    </row>
    <row r="1335" spans="1:12" x14ac:dyDescent="0.25">
      <c r="A1335" s="143" t="s">
        <v>1312</v>
      </c>
      <c r="B1335" s="143">
        <v>2008</v>
      </c>
      <c r="C1335" s="143" t="s">
        <v>1270</v>
      </c>
      <c r="D1335" s="143">
        <v>2.1145999999999998</v>
      </c>
      <c r="E1335" s="143">
        <v>2.1145999999999998</v>
      </c>
      <c r="F1335" s="143">
        <v>2.1145999999999998</v>
      </c>
      <c r="G1335" s="143">
        <v>2.1145999999999998</v>
      </c>
      <c r="H1335" s="143">
        <v>2.1145999999999998</v>
      </c>
      <c r="I1335" s="143">
        <v>2.1145999999999998</v>
      </c>
      <c r="J1335" s="143">
        <v>2.1145999999999998</v>
      </c>
      <c r="K1335" s="143">
        <v>2.1145999999999998</v>
      </c>
      <c r="L1335" s="143">
        <v>2.1145999999999998</v>
      </c>
    </row>
    <row r="1336" spans="1:12" x14ac:dyDescent="0.25">
      <c r="A1336" s="143" t="s">
        <v>1312</v>
      </c>
      <c r="B1336" s="143">
        <v>2008</v>
      </c>
      <c r="C1336" s="143" t="s">
        <v>1274</v>
      </c>
      <c r="D1336" s="143">
        <v>0.44790000000000002</v>
      </c>
      <c r="E1336" s="143">
        <v>0.44790000000000002</v>
      </c>
      <c r="F1336" s="143">
        <v>0.44790000000000002</v>
      </c>
      <c r="G1336" s="143">
        <v>0.44790000000000002</v>
      </c>
      <c r="H1336" s="143">
        <v>0.44790000000000002</v>
      </c>
      <c r="I1336" s="143">
        <v>0.44790000000000002</v>
      </c>
      <c r="J1336" s="143">
        <v>0.44790000000000002</v>
      </c>
      <c r="K1336" s="143">
        <v>0.44790000000000002</v>
      </c>
      <c r="L1336" s="143">
        <v>0.44790000000000002</v>
      </c>
    </row>
    <row r="1337" spans="1:12" x14ac:dyDescent="0.25">
      <c r="A1337" s="143" t="s">
        <v>1312</v>
      </c>
      <c r="B1337" s="143">
        <v>2008</v>
      </c>
      <c r="C1337" s="143" t="s">
        <v>1269</v>
      </c>
      <c r="D1337" s="143">
        <v>3.7911000000000001</v>
      </c>
      <c r="E1337" s="143">
        <v>3.7911000000000001</v>
      </c>
      <c r="F1337" s="143">
        <v>3.7911000000000001</v>
      </c>
      <c r="G1337" s="143">
        <v>3.7911000000000001</v>
      </c>
      <c r="H1337" s="143">
        <v>3.7911000000000001</v>
      </c>
      <c r="I1337" s="143">
        <v>3.7911000000000001</v>
      </c>
      <c r="J1337" s="143">
        <v>3.7911000000000001</v>
      </c>
      <c r="K1337" s="143">
        <v>3.7911000000000001</v>
      </c>
      <c r="L1337" s="143">
        <v>3.7911000000000001</v>
      </c>
    </row>
    <row r="1338" spans="1:12" x14ac:dyDescent="0.25">
      <c r="A1338" s="143" t="s">
        <v>1312</v>
      </c>
      <c r="B1338" s="143">
        <v>2008</v>
      </c>
      <c r="C1338" s="143" t="s">
        <v>1271</v>
      </c>
      <c r="D1338" s="143">
        <v>1.03E-2</v>
      </c>
      <c r="E1338" s="143">
        <v>1.03E-2</v>
      </c>
      <c r="F1338" s="143">
        <v>1.03E-2</v>
      </c>
      <c r="G1338" s="143">
        <v>1.03E-2</v>
      </c>
      <c r="H1338" s="143">
        <v>1.03E-2</v>
      </c>
      <c r="I1338" s="143">
        <v>1.03E-2</v>
      </c>
      <c r="J1338" s="143">
        <v>1.03E-2</v>
      </c>
      <c r="K1338" s="143">
        <v>1.03E-2</v>
      </c>
      <c r="L1338" s="143">
        <v>1.03E-2</v>
      </c>
    </row>
    <row r="1339" spans="1:12" x14ac:dyDescent="0.25">
      <c r="A1339" s="143" t="s">
        <v>1313</v>
      </c>
      <c r="B1339" s="143">
        <v>2008</v>
      </c>
      <c r="C1339" s="143" t="s">
        <v>1273</v>
      </c>
      <c r="D1339" s="143">
        <v>2.0899999999999998E-2</v>
      </c>
      <c r="E1339" s="143">
        <v>2.0899999999999998E-2</v>
      </c>
      <c r="F1339" s="143">
        <v>2.0899999999999998E-2</v>
      </c>
      <c r="G1339" s="143">
        <v>2.0899999999999998E-2</v>
      </c>
      <c r="H1339" s="143">
        <v>2.0899999999999998E-2</v>
      </c>
      <c r="I1339" s="143">
        <v>2.0899999999999998E-2</v>
      </c>
      <c r="J1339" s="143">
        <v>2.0899999999999998E-2</v>
      </c>
      <c r="K1339" s="143">
        <v>2.0899999999999998E-2</v>
      </c>
      <c r="L1339" s="143">
        <v>2.0899999999999998E-2</v>
      </c>
    </row>
    <row r="1340" spans="1:12" x14ac:dyDescent="0.25">
      <c r="A1340" s="143" t="s">
        <v>1313</v>
      </c>
      <c r="B1340" s="143">
        <v>2008</v>
      </c>
      <c r="C1340" s="143" t="s">
        <v>1272</v>
      </c>
      <c r="D1340" s="143">
        <v>7.7299999999999994E-2</v>
      </c>
      <c r="E1340" s="143">
        <v>7.7299999999999994E-2</v>
      </c>
      <c r="F1340" s="143">
        <v>7.7299999999999994E-2</v>
      </c>
      <c r="G1340" s="143">
        <v>7.7299999999999994E-2</v>
      </c>
      <c r="H1340" s="143">
        <v>7.7299999999999994E-2</v>
      </c>
      <c r="I1340" s="143">
        <v>7.7299999999999994E-2</v>
      </c>
      <c r="J1340" s="143">
        <v>7.7299999999999994E-2</v>
      </c>
      <c r="K1340" s="143">
        <v>7.7299999999999994E-2</v>
      </c>
      <c r="L1340" s="143">
        <v>7.7299999999999994E-2</v>
      </c>
    </row>
    <row r="1341" spans="1:12" x14ac:dyDescent="0.25">
      <c r="A1341" s="143" t="s">
        <v>1313</v>
      </c>
      <c r="B1341" s="143">
        <v>2008</v>
      </c>
      <c r="C1341" s="143" t="s">
        <v>1271</v>
      </c>
      <c r="D1341" s="143">
        <v>8.9999999999999998E-4</v>
      </c>
      <c r="E1341" s="143">
        <v>8.9999999999999998E-4</v>
      </c>
      <c r="F1341" s="143">
        <v>8.9999999999999998E-4</v>
      </c>
      <c r="G1341" s="143">
        <v>8.9999999999999998E-4</v>
      </c>
      <c r="H1341" s="143">
        <v>8.9999999999999998E-4</v>
      </c>
      <c r="I1341" s="143">
        <v>8.9999999999999998E-4</v>
      </c>
      <c r="J1341" s="143">
        <v>8.9999999999999998E-4</v>
      </c>
      <c r="K1341" s="143">
        <v>8.9999999999999998E-4</v>
      </c>
      <c r="L1341" s="143">
        <v>8.9999999999999998E-4</v>
      </c>
    </row>
    <row r="1342" spans="1:12" x14ac:dyDescent="0.25">
      <c r="A1342" s="143" t="s">
        <v>1313</v>
      </c>
      <c r="B1342" s="143">
        <v>2008</v>
      </c>
      <c r="C1342" s="143" t="s">
        <v>1269</v>
      </c>
      <c r="D1342" s="143">
        <v>0.3256</v>
      </c>
      <c r="E1342" s="143">
        <v>0.3256</v>
      </c>
      <c r="F1342" s="143">
        <v>0.3256</v>
      </c>
      <c r="G1342" s="143">
        <v>0.3256</v>
      </c>
      <c r="H1342" s="143">
        <v>0.3256</v>
      </c>
      <c r="I1342" s="143">
        <v>0.3256</v>
      </c>
      <c r="J1342" s="143">
        <v>0.3256</v>
      </c>
      <c r="K1342" s="143">
        <v>0.3256</v>
      </c>
      <c r="L1342" s="143">
        <v>0.3256</v>
      </c>
    </row>
    <row r="1343" spans="1:12" x14ac:dyDescent="0.25">
      <c r="A1343" s="143" t="s">
        <v>1313</v>
      </c>
      <c r="B1343" s="143">
        <v>2008</v>
      </c>
      <c r="C1343" s="143" t="s">
        <v>1275</v>
      </c>
      <c r="D1343" s="143">
        <v>8.8000000000000005E-3</v>
      </c>
      <c r="E1343" s="143">
        <v>8.8000000000000005E-3</v>
      </c>
      <c r="F1343" s="143">
        <v>8.8000000000000005E-3</v>
      </c>
      <c r="G1343" s="143">
        <v>8.8000000000000005E-3</v>
      </c>
      <c r="H1343" s="143">
        <v>8.8000000000000005E-3</v>
      </c>
      <c r="I1343" s="143">
        <v>8.8000000000000005E-3</v>
      </c>
      <c r="J1343" s="143">
        <v>8.8000000000000005E-3</v>
      </c>
      <c r="K1343" s="143">
        <v>8.8000000000000005E-3</v>
      </c>
      <c r="L1343" s="143">
        <v>8.8000000000000005E-3</v>
      </c>
    </row>
    <row r="1344" spans="1:12" x14ac:dyDescent="0.25">
      <c r="A1344" s="143" t="s">
        <v>1313</v>
      </c>
      <c r="B1344" s="143">
        <v>2008</v>
      </c>
      <c r="C1344" s="143" t="s">
        <v>1274</v>
      </c>
      <c r="D1344" s="143">
        <v>3.95E-2</v>
      </c>
      <c r="E1344" s="143">
        <v>3.95E-2</v>
      </c>
      <c r="F1344" s="143">
        <v>3.95E-2</v>
      </c>
      <c r="G1344" s="143">
        <v>3.95E-2</v>
      </c>
      <c r="H1344" s="143">
        <v>3.95E-2</v>
      </c>
      <c r="I1344" s="143">
        <v>3.95E-2</v>
      </c>
      <c r="J1344" s="143">
        <v>3.95E-2</v>
      </c>
      <c r="K1344" s="143">
        <v>3.95E-2</v>
      </c>
      <c r="L1344" s="143">
        <v>3.95E-2</v>
      </c>
    </row>
    <row r="1345" spans="1:12" x14ac:dyDescent="0.25">
      <c r="A1345" s="143" t="s">
        <v>1313</v>
      </c>
      <c r="B1345" s="143">
        <v>2008</v>
      </c>
      <c r="C1345" s="143" t="s">
        <v>1270</v>
      </c>
      <c r="D1345" s="143">
        <v>0.1782</v>
      </c>
      <c r="E1345" s="143">
        <v>0.1782</v>
      </c>
      <c r="F1345" s="143">
        <v>0.1782</v>
      </c>
      <c r="G1345" s="143">
        <v>0.1782</v>
      </c>
      <c r="H1345" s="143">
        <v>0.1782</v>
      </c>
      <c r="I1345" s="143">
        <v>0.1782</v>
      </c>
      <c r="J1345" s="143">
        <v>0.1782</v>
      </c>
      <c r="K1345" s="143">
        <v>0.1782</v>
      </c>
      <c r="L1345" s="143">
        <v>0.1782</v>
      </c>
    </row>
    <row r="1346" spans="1:12" x14ac:dyDescent="0.25">
      <c r="A1346" s="143" t="s">
        <v>1314</v>
      </c>
      <c r="B1346" s="143">
        <v>2008</v>
      </c>
      <c r="C1346" s="143" t="s">
        <v>1275</v>
      </c>
      <c r="D1346" s="143">
        <v>3.4799999999999998E-2</v>
      </c>
      <c r="E1346" s="143">
        <v>3.4799999999999998E-2</v>
      </c>
      <c r="F1346" s="143">
        <v>3.4799999999999998E-2</v>
      </c>
      <c r="G1346" s="143">
        <v>3.4799999999999998E-2</v>
      </c>
      <c r="H1346" s="143">
        <v>3.4799999999999998E-2</v>
      </c>
      <c r="I1346" s="143">
        <v>3.4799999999999998E-2</v>
      </c>
      <c r="J1346" s="143">
        <v>3.4799999999999998E-2</v>
      </c>
      <c r="K1346" s="143">
        <v>3.4799999999999998E-2</v>
      </c>
      <c r="L1346" s="143">
        <v>3.4799999999999998E-2</v>
      </c>
    </row>
    <row r="1347" spans="1:12" x14ac:dyDescent="0.25">
      <c r="A1347" s="143" t="s">
        <v>1314</v>
      </c>
      <c r="B1347" s="143">
        <v>2008</v>
      </c>
      <c r="C1347" s="143" t="s">
        <v>1270</v>
      </c>
      <c r="D1347" s="143">
        <v>0.96460000000000001</v>
      </c>
      <c r="E1347" s="143">
        <v>0.96460000000000001</v>
      </c>
      <c r="F1347" s="143">
        <v>0.96460000000000001</v>
      </c>
      <c r="G1347" s="143">
        <v>0.96460000000000001</v>
      </c>
      <c r="H1347" s="143">
        <v>0.96460000000000001</v>
      </c>
      <c r="I1347" s="143">
        <v>0.96460000000000001</v>
      </c>
      <c r="J1347" s="143">
        <v>0.96460000000000001</v>
      </c>
      <c r="K1347" s="143">
        <v>0.96460000000000001</v>
      </c>
      <c r="L1347" s="143">
        <v>0.96460000000000001</v>
      </c>
    </row>
    <row r="1348" spans="1:12" x14ac:dyDescent="0.25">
      <c r="A1348" s="143" t="s">
        <v>1314</v>
      </c>
      <c r="B1348" s="143">
        <v>2008</v>
      </c>
      <c r="C1348" s="143" t="s">
        <v>1273</v>
      </c>
      <c r="D1348" s="143">
        <v>0.10639999999999999</v>
      </c>
      <c r="E1348" s="143">
        <v>0.10639999999999999</v>
      </c>
      <c r="F1348" s="143">
        <v>0.10639999999999999</v>
      </c>
      <c r="G1348" s="143">
        <v>0.10639999999999999</v>
      </c>
      <c r="H1348" s="143">
        <v>0.10639999999999999</v>
      </c>
      <c r="I1348" s="143">
        <v>0.10639999999999999</v>
      </c>
      <c r="J1348" s="143">
        <v>0.10639999999999999</v>
      </c>
      <c r="K1348" s="143">
        <v>0.10639999999999999</v>
      </c>
      <c r="L1348" s="143">
        <v>0.10639999999999999</v>
      </c>
    </row>
    <row r="1349" spans="1:12" x14ac:dyDescent="0.25">
      <c r="A1349" s="143" t="s">
        <v>1314</v>
      </c>
      <c r="B1349" s="143">
        <v>2008</v>
      </c>
      <c r="C1349" s="143" t="s">
        <v>1271</v>
      </c>
      <c r="D1349" s="143">
        <v>3.5999999999999999E-3</v>
      </c>
      <c r="E1349" s="143">
        <v>3.5999999999999999E-3</v>
      </c>
      <c r="F1349" s="143">
        <v>3.5999999999999999E-3</v>
      </c>
      <c r="G1349" s="143">
        <v>3.5999999999999999E-3</v>
      </c>
      <c r="H1349" s="143">
        <v>3.5999999999999999E-3</v>
      </c>
      <c r="I1349" s="143">
        <v>3.5999999999999999E-3</v>
      </c>
      <c r="J1349" s="143">
        <v>3.5999999999999999E-3</v>
      </c>
      <c r="K1349" s="143">
        <v>3.5999999999999999E-3</v>
      </c>
      <c r="L1349" s="143">
        <v>3.5999999999999999E-3</v>
      </c>
    </row>
    <row r="1350" spans="1:12" x14ac:dyDescent="0.25">
      <c r="A1350" s="143" t="s">
        <v>1314</v>
      </c>
      <c r="B1350" s="143">
        <v>2008</v>
      </c>
      <c r="C1350" s="143" t="s">
        <v>1274</v>
      </c>
      <c r="D1350" s="143">
        <v>0.15609999999999999</v>
      </c>
      <c r="E1350" s="143">
        <v>0.15609999999999999</v>
      </c>
      <c r="F1350" s="143">
        <v>0.15609999999999999</v>
      </c>
      <c r="G1350" s="143">
        <v>0.15609999999999999</v>
      </c>
      <c r="H1350" s="143">
        <v>0.15609999999999999</v>
      </c>
      <c r="I1350" s="143">
        <v>0.15609999999999999</v>
      </c>
      <c r="J1350" s="143">
        <v>0.15609999999999999</v>
      </c>
      <c r="K1350" s="143">
        <v>0.15609999999999999</v>
      </c>
      <c r="L1350" s="143">
        <v>0.15609999999999999</v>
      </c>
    </row>
    <row r="1351" spans="1:12" x14ac:dyDescent="0.25">
      <c r="A1351" s="143" t="s">
        <v>1314</v>
      </c>
      <c r="B1351" s="143">
        <v>2008</v>
      </c>
      <c r="C1351" s="143" t="s">
        <v>1269</v>
      </c>
      <c r="D1351" s="143">
        <v>1.5707</v>
      </c>
      <c r="E1351" s="143">
        <v>1.5707</v>
      </c>
      <c r="F1351" s="143">
        <v>1.5707</v>
      </c>
      <c r="G1351" s="143">
        <v>1.5707</v>
      </c>
      <c r="H1351" s="143">
        <v>1.5707</v>
      </c>
      <c r="I1351" s="143">
        <v>1.5707</v>
      </c>
      <c r="J1351" s="143">
        <v>1.5707</v>
      </c>
      <c r="K1351" s="143">
        <v>1.5707</v>
      </c>
      <c r="L1351" s="143">
        <v>1.5707</v>
      </c>
    </row>
    <row r="1352" spans="1:12" x14ac:dyDescent="0.25">
      <c r="A1352" s="143" t="s">
        <v>1314</v>
      </c>
      <c r="B1352" s="143">
        <v>2008</v>
      </c>
      <c r="C1352" s="143" t="s">
        <v>1272</v>
      </c>
      <c r="D1352" s="143">
        <v>0.30520000000000003</v>
      </c>
      <c r="E1352" s="143">
        <v>0.30520000000000003</v>
      </c>
      <c r="F1352" s="143">
        <v>0.30520000000000003</v>
      </c>
      <c r="G1352" s="143">
        <v>0.30520000000000003</v>
      </c>
      <c r="H1352" s="143">
        <v>0.30520000000000003</v>
      </c>
      <c r="I1352" s="143">
        <v>0.30520000000000003</v>
      </c>
      <c r="J1352" s="143">
        <v>0.30520000000000003</v>
      </c>
      <c r="K1352" s="143">
        <v>0.30520000000000003</v>
      </c>
      <c r="L1352" s="143">
        <v>0.30520000000000003</v>
      </c>
    </row>
    <row r="1353" spans="1:12" x14ac:dyDescent="0.25">
      <c r="A1353" s="143" t="s">
        <v>1315</v>
      </c>
      <c r="B1353" s="143">
        <v>2008</v>
      </c>
      <c r="C1353" s="143" t="s">
        <v>1269</v>
      </c>
      <c r="D1353" s="143">
        <v>0.28239999999999998</v>
      </c>
      <c r="E1353" s="143">
        <v>0.28239999999999998</v>
      </c>
      <c r="F1353" s="143">
        <v>0.28239999999999998</v>
      </c>
      <c r="G1353" s="143">
        <v>0.28239999999999998</v>
      </c>
      <c r="H1353" s="143">
        <v>0.28239999999999998</v>
      </c>
      <c r="I1353" s="143">
        <v>0.28239999999999998</v>
      </c>
      <c r="J1353" s="143">
        <v>0.28239999999999998</v>
      </c>
      <c r="K1353" s="143">
        <v>0.28239999999999998</v>
      </c>
      <c r="L1353" s="143">
        <v>0.28239999999999998</v>
      </c>
    </row>
    <row r="1354" spans="1:12" x14ac:dyDescent="0.25">
      <c r="A1354" s="143" t="s">
        <v>1315</v>
      </c>
      <c r="B1354" s="143">
        <v>2008</v>
      </c>
      <c r="C1354" s="143" t="s">
        <v>1271</v>
      </c>
      <c r="D1354" s="143">
        <v>5.9999999999999995E-4</v>
      </c>
      <c r="E1354" s="143">
        <v>5.9999999999999995E-4</v>
      </c>
      <c r="F1354" s="143">
        <v>5.9999999999999995E-4</v>
      </c>
      <c r="G1354" s="143">
        <v>5.9999999999999995E-4</v>
      </c>
      <c r="H1354" s="143">
        <v>5.9999999999999995E-4</v>
      </c>
      <c r="I1354" s="143">
        <v>5.9999999999999995E-4</v>
      </c>
      <c r="J1354" s="143">
        <v>5.9999999999999995E-4</v>
      </c>
      <c r="K1354" s="143">
        <v>5.9999999999999995E-4</v>
      </c>
      <c r="L1354" s="143">
        <v>5.9999999999999995E-4</v>
      </c>
    </row>
    <row r="1355" spans="1:12" x14ac:dyDescent="0.25">
      <c r="A1355" s="143" t="s">
        <v>1315</v>
      </c>
      <c r="B1355" s="143">
        <v>2008</v>
      </c>
      <c r="C1355" s="143" t="s">
        <v>1275</v>
      </c>
      <c r="D1355" s="143">
        <v>6.1999999999999998E-3</v>
      </c>
      <c r="E1355" s="143">
        <v>6.1999999999999998E-3</v>
      </c>
      <c r="F1355" s="143">
        <v>6.1999999999999998E-3</v>
      </c>
      <c r="G1355" s="143">
        <v>6.1999999999999998E-3</v>
      </c>
      <c r="H1355" s="143">
        <v>6.1999999999999998E-3</v>
      </c>
      <c r="I1355" s="143">
        <v>6.1999999999999998E-3</v>
      </c>
      <c r="J1355" s="143">
        <v>6.1999999999999998E-3</v>
      </c>
      <c r="K1355" s="143">
        <v>6.1999999999999998E-3</v>
      </c>
      <c r="L1355" s="143">
        <v>6.1999999999999998E-3</v>
      </c>
    </row>
    <row r="1356" spans="1:12" x14ac:dyDescent="0.25">
      <c r="A1356" s="143" t="s">
        <v>1315</v>
      </c>
      <c r="B1356" s="143">
        <v>2008</v>
      </c>
      <c r="C1356" s="143" t="s">
        <v>1270</v>
      </c>
      <c r="D1356" s="143">
        <v>0.17530000000000001</v>
      </c>
      <c r="E1356" s="143">
        <v>0.17530000000000001</v>
      </c>
      <c r="F1356" s="143">
        <v>0.17530000000000001</v>
      </c>
      <c r="G1356" s="143">
        <v>0.17530000000000001</v>
      </c>
      <c r="H1356" s="143">
        <v>0.17530000000000001</v>
      </c>
      <c r="I1356" s="143">
        <v>0.17530000000000001</v>
      </c>
      <c r="J1356" s="143">
        <v>0.17530000000000001</v>
      </c>
      <c r="K1356" s="143">
        <v>0.17530000000000001</v>
      </c>
      <c r="L1356" s="143">
        <v>0.17530000000000001</v>
      </c>
    </row>
    <row r="1357" spans="1:12" x14ac:dyDescent="0.25">
      <c r="A1357" s="143" t="s">
        <v>1315</v>
      </c>
      <c r="B1357" s="143">
        <v>2008</v>
      </c>
      <c r="C1357" s="143" t="s">
        <v>1272</v>
      </c>
      <c r="D1357" s="143">
        <v>5.4600000000000003E-2</v>
      </c>
      <c r="E1357" s="143">
        <v>5.4600000000000003E-2</v>
      </c>
      <c r="F1357" s="143">
        <v>5.4600000000000003E-2</v>
      </c>
      <c r="G1357" s="143">
        <v>5.4600000000000003E-2</v>
      </c>
      <c r="H1357" s="143">
        <v>5.4600000000000003E-2</v>
      </c>
      <c r="I1357" s="143">
        <v>5.4600000000000003E-2</v>
      </c>
      <c r="J1357" s="143">
        <v>5.4600000000000003E-2</v>
      </c>
      <c r="K1357" s="143">
        <v>5.4600000000000003E-2</v>
      </c>
      <c r="L1357" s="143">
        <v>5.4600000000000003E-2</v>
      </c>
    </row>
    <row r="1358" spans="1:12" x14ac:dyDescent="0.25">
      <c r="A1358" s="143" t="s">
        <v>1315</v>
      </c>
      <c r="B1358" s="143">
        <v>2008</v>
      </c>
      <c r="C1358" s="143" t="s">
        <v>1274</v>
      </c>
      <c r="D1358" s="143">
        <v>2.7900000000000001E-2</v>
      </c>
      <c r="E1358" s="143">
        <v>2.7900000000000001E-2</v>
      </c>
      <c r="F1358" s="143">
        <v>2.7900000000000001E-2</v>
      </c>
      <c r="G1358" s="143">
        <v>2.7900000000000001E-2</v>
      </c>
      <c r="H1358" s="143">
        <v>2.7900000000000001E-2</v>
      </c>
      <c r="I1358" s="143">
        <v>2.7900000000000001E-2</v>
      </c>
      <c r="J1358" s="143">
        <v>2.7900000000000001E-2</v>
      </c>
      <c r="K1358" s="143">
        <v>2.7900000000000001E-2</v>
      </c>
      <c r="L1358" s="143">
        <v>2.7900000000000001E-2</v>
      </c>
    </row>
    <row r="1359" spans="1:12" x14ac:dyDescent="0.25">
      <c r="A1359" s="143" t="s">
        <v>1315</v>
      </c>
      <c r="B1359" s="143">
        <v>2008</v>
      </c>
      <c r="C1359" s="143" t="s">
        <v>1273</v>
      </c>
      <c r="D1359" s="143">
        <v>1.78E-2</v>
      </c>
      <c r="E1359" s="143">
        <v>1.78E-2</v>
      </c>
      <c r="F1359" s="143">
        <v>1.78E-2</v>
      </c>
      <c r="G1359" s="143">
        <v>1.78E-2</v>
      </c>
      <c r="H1359" s="143">
        <v>1.78E-2</v>
      </c>
      <c r="I1359" s="143">
        <v>1.78E-2</v>
      </c>
      <c r="J1359" s="143">
        <v>1.78E-2</v>
      </c>
      <c r="K1359" s="143">
        <v>1.78E-2</v>
      </c>
      <c r="L1359" s="143">
        <v>1.78E-2</v>
      </c>
    </row>
    <row r="1360" spans="1:12" x14ac:dyDescent="0.25">
      <c r="A1360" s="143" t="s">
        <v>1316</v>
      </c>
      <c r="B1360" s="143">
        <v>2008</v>
      </c>
      <c r="C1360" s="143" t="s">
        <v>1271</v>
      </c>
      <c r="D1360" s="143">
        <v>5.0000000000000001E-3</v>
      </c>
      <c r="E1360" s="143">
        <v>5.0000000000000001E-3</v>
      </c>
      <c r="F1360" s="143">
        <v>5.0000000000000001E-3</v>
      </c>
      <c r="G1360" s="143">
        <v>5.0000000000000001E-3</v>
      </c>
      <c r="H1360" s="143">
        <v>5.0000000000000001E-3</v>
      </c>
      <c r="I1360" s="143">
        <v>5.0000000000000001E-3</v>
      </c>
      <c r="J1360" s="143">
        <v>5.0000000000000001E-3</v>
      </c>
      <c r="K1360" s="143">
        <v>5.0000000000000001E-3</v>
      </c>
      <c r="L1360" s="143">
        <v>5.0000000000000001E-3</v>
      </c>
    </row>
    <row r="1361" spans="1:12" x14ac:dyDescent="0.25">
      <c r="A1361" s="143" t="s">
        <v>1316</v>
      </c>
      <c r="B1361" s="143">
        <v>2008</v>
      </c>
      <c r="C1361" s="143" t="s">
        <v>1272</v>
      </c>
      <c r="D1361" s="143">
        <v>0.42820000000000003</v>
      </c>
      <c r="E1361" s="143">
        <v>0.42820000000000003</v>
      </c>
      <c r="F1361" s="143">
        <v>0.42820000000000003</v>
      </c>
      <c r="G1361" s="143">
        <v>0.42820000000000003</v>
      </c>
      <c r="H1361" s="143">
        <v>0.42820000000000003</v>
      </c>
      <c r="I1361" s="143">
        <v>0.42820000000000003</v>
      </c>
      <c r="J1361" s="143">
        <v>0.42820000000000003</v>
      </c>
      <c r="K1361" s="143">
        <v>0.42820000000000003</v>
      </c>
      <c r="L1361" s="143">
        <v>0.42820000000000003</v>
      </c>
    </row>
    <row r="1362" spans="1:12" x14ac:dyDescent="0.25">
      <c r="A1362" s="143" t="s">
        <v>1316</v>
      </c>
      <c r="B1362" s="143">
        <v>2008</v>
      </c>
      <c r="C1362" s="143" t="s">
        <v>1270</v>
      </c>
      <c r="D1362" s="143">
        <v>1.4017999999999999</v>
      </c>
      <c r="E1362" s="143">
        <v>1.4017999999999999</v>
      </c>
      <c r="F1362" s="143">
        <v>1.4017999999999999</v>
      </c>
      <c r="G1362" s="143">
        <v>1.4017999999999999</v>
      </c>
      <c r="H1362" s="143">
        <v>1.4017999999999999</v>
      </c>
      <c r="I1362" s="143">
        <v>1.4017999999999999</v>
      </c>
      <c r="J1362" s="143">
        <v>1.4017999999999999</v>
      </c>
      <c r="K1362" s="143">
        <v>1.4017999999999999</v>
      </c>
      <c r="L1362" s="143">
        <v>1.4017999999999999</v>
      </c>
    </row>
    <row r="1363" spans="1:12" x14ac:dyDescent="0.25">
      <c r="A1363" s="143" t="s">
        <v>1316</v>
      </c>
      <c r="B1363" s="143">
        <v>2008</v>
      </c>
      <c r="C1363" s="143" t="s">
        <v>1274</v>
      </c>
      <c r="D1363" s="143">
        <v>0.219</v>
      </c>
      <c r="E1363" s="143">
        <v>0.219</v>
      </c>
      <c r="F1363" s="143">
        <v>0.219</v>
      </c>
      <c r="G1363" s="143">
        <v>0.219</v>
      </c>
      <c r="H1363" s="143">
        <v>0.219</v>
      </c>
      <c r="I1363" s="143">
        <v>0.219</v>
      </c>
      <c r="J1363" s="143">
        <v>0.219</v>
      </c>
      <c r="K1363" s="143">
        <v>0.219</v>
      </c>
      <c r="L1363" s="143">
        <v>0.219</v>
      </c>
    </row>
    <row r="1364" spans="1:12" x14ac:dyDescent="0.25">
      <c r="A1364" s="143" t="s">
        <v>1316</v>
      </c>
      <c r="B1364" s="143">
        <v>2008</v>
      </c>
      <c r="C1364" s="143" t="s">
        <v>1273</v>
      </c>
      <c r="D1364" s="143">
        <v>0.14449999999999999</v>
      </c>
      <c r="E1364" s="143">
        <v>0.14449999999999999</v>
      </c>
      <c r="F1364" s="143">
        <v>0.14449999999999999</v>
      </c>
      <c r="G1364" s="143">
        <v>0.14449999999999999</v>
      </c>
      <c r="H1364" s="143">
        <v>0.14449999999999999</v>
      </c>
      <c r="I1364" s="143">
        <v>0.14449999999999999</v>
      </c>
      <c r="J1364" s="143">
        <v>0.14449999999999999</v>
      </c>
      <c r="K1364" s="143">
        <v>0.14449999999999999</v>
      </c>
      <c r="L1364" s="143">
        <v>0.14449999999999999</v>
      </c>
    </row>
    <row r="1365" spans="1:12" x14ac:dyDescent="0.25">
      <c r="A1365" s="143" t="s">
        <v>1316</v>
      </c>
      <c r="B1365" s="143">
        <v>2008</v>
      </c>
      <c r="C1365" s="143" t="s">
        <v>1275</v>
      </c>
      <c r="D1365" s="143">
        <v>4.8800000000000003E-2</v>
      </c>
      <c r="E1365" s="143">
        <v>4.8800000000000003E-2</v>
      </c>
      <c r="F1365" s="143">
        <v>4.8800000000000003E-2</v>
      </c>
      <c r="G1365" s="143">
        <v>4.8800000000000003E-2</v>
      </c>
      <c r="H1365" s="143">
        <v>4.8800000000000003E-2</v>
      </c>
      <c r="I1365" s="143">
        <v>4.8800000000000003E-2</v>
      </c>
      <c r="J1365" s="143">
        <v>4.8800000000000003E-2</v>
      </c>
      <c r="K1365" s="143">
        <v>4.8800000000000003E-2</v>
      </c>
      <c r="L1365" s="143">
        <v>4.8800000000000003E-2</v>
      </c>
    </row>
    <row r="1366" spans="1:12" x14ac:dyDescent="0.25">
      <c r="A1366" s="143" t="s">
        <v>1316</v>
      </c>
      <c r="B1366" s="143">
        <v>2008</v>
      </c>
      <c r="C1366" s="143" t="s">
        <v>1269</v>
      </c>
      <c r="D1366" s="143">
        <v>2.2473000000000001</v>
      </c>
      <c r="E1366" s="143">
        <v>2.2473000000000001</v>
      </c>
      <c r="F1366" s="143">
        <v>2.2473000000000001</v>
      </c>
      <c r="G1366" s="143">
        <v>2.2473000000000001</v>
      </c>
      <c r="H1366" s="143">
        <v>2.2473000000000001</v>
      </c>
      <c r="I1366" s="143">
        <v>2.2473000000000001</v>
      </c>
      <c r="J1366" s="143">
        <v>2.2473000000000001</v>
      </c>
      <c r="K1366" s="143">
        <v>2.2473000000000001</v>
      </c>
      <c r="L1366" s="143">
        <v>2.2473000000000001</v>
      </c>
    </row>
    <row r="1367" spans="1:12" x14ac:dyDescent="0.25">
      <c r="A1367" s="143" t="s">
        <v>1317</v>
      </c>
      <c r="B1367" s="143">
        <v>2008</v>
      </c>
      <c r="C1367" s="143" t="s">
        <v>1269</v>
      </c>
      <c r="D1367" s="143">
        <v>8.1729000000000003</v>
      </c>
      <c r="E1367" s="143">
        <v>8.1729000000000003</v>
      </c>
      <c r="F1367" s="143">
        <v>8.1729000000000003</v>
      </c>
      <c r="G1367" s="143">
        <v>8.1729000000000003</v>
      </c>
      <c r="H1367" s="143">
        <v>8.1729000000000003</v>
      </c>
      <c r="I1367" s="143">
        <v>8.1729000000000003</v>
      </c>
      <c r="J1367" s="143">
        <v>8.1729000000000003</v>
      </c>
      <c r="K1367" s="143">
        <v>8.1729000000000003</v>
      </c>
      <c r="L1367" s="143">
        <v>8.1729000000000003</v>
      </c>
    </row>
    <row r="1368" spans="1:12" x14ac:dyDescent="0.25">
      <c r="A1368" s="143" t="s">
        <v>1317</v>
      </c>
      <c r="B1368" s="143">
        <v>2008</v>
      </c>
      <c r="C1368" s="143" t="s">
        <v>1270</v>
      </c>
      <c r="D1368" s="143">
        <v>4.9035000000000002</v>
      </c>
      <c r="E1368" s="143">
        <v>4.9035000000000002</v>
      </c>
      <c r="F1368" s="143">
        <v>4.9035000000000002</v>
      </c>
      <c r="G1368" s="143">
        <v>4.9035000000000002</v>
      </c>
      <c r="H1368" s="143">
        <v>4.9035000000000002</v>
      </c>
      <c r="I1368" s="143">
        <v>4.9035000000000002</v>
      </c>
      <c r="J1368" s="143">
        <v>4.9035000000000002</v>
      </c>
      <c r="K1368" s="143">
        <v>4.9035000000000002</v>
      </c>
      <c r="L1368" s="143">
        <v>4.9035000000000002</v>
      </c>
    </row>
    <row r="1369" spans="1:12" x14ac:dyDescent="0.25">
      <c r="A1369" s="143" t="s">
        <v>1317</v>
      </c>
      <c r="B1369" s="143">
        <v>2008</v>
      </c>
      <c r="C1369" s="143" t="s">
        <v>1271</v>
      </c>
      <c r="D1369" s="143">
        <v>1.9699999999999999E-2</v>
      </c>
      <c r="E1369" s="143">
        <v>1.9699999999999999E-2</v>
      </c>
      <c r="F1369" s="143">
        <v>1.9699999999999999E-2</v>
      </c>
      <c r="G1369" s="143">
        <v>1.9699999999999999E-2</v>
      </c>
      <c r="H1369" s="143">
        <v>1.9699999999999999E-2</v>
      </c>
      <c r="I1369" s="143">
        <v>1.9699999999999999E-2</v>
      </c>
      <c r="J1369" s="143">
        <v>1.9699999999999999E-2</v>
      </c>
      <c r="K1369" s="143">
        <v>1.9699999999999999E-2</v>
      </c>
      <c r="L1369" s="143">
        <v>1.9699999999999999E-2</v>
      </c>
    </row>
    <row r="1370" spans="1:12" x14ac:dyDescent="0.25">
      <c r="A1370" s="143" t="s">
        <v>1317</v>
      </c>
      <c r="B1370" s="143">
        <v>2008</v>
      </c>
      <c r="C1370" s="143" t="s">
        <v>1274</v>
      </c>
      <c r="D1370" s="143">
        <v>0.85460000000000003</v>
      </c>
      <c r="E1370" s="143">
        <v>0.85460000000000003</v>
      </c>
      <c r="F1370" s="143">
        <v>0.85460000000000003</v>
      </c>
      <c r="G1370" s="143">
        <v>0.85460000000000003</v>
      </c>
      <c r="H1370" s="143">
        <v>0.85460000000000003</v>
      </c>
      <c r="I1370" s="143">
        <v>0.85460000000000003</v>
      </c>
      <c r="J1370" s="143">
        <v>0.85460000000000003</v>
      </c>
      <c r="K1370" s="143">
        <v>0.85460000000000003</v>
      </c>
      <c r="L1370" s="143">
        <v>0.85460000000000003</v>
      </c>
    </row>
    <row r="1371" spans="1:12" x14ac:dyDescent="0.25">
      <c r="A1371" s="143" t="s">
        <v>1317</v>
      </c>
      <c r="B1371" s="143">
        <v>2008</v>
      </c>
      <c r="C1371" s="143" t="s">
        <v>1273</v>
      </c>
      <c r="D1371" s="143">
        <v>0.53390000000000004</v>
      </c>
      <c r="E1371" s="143">
        <v>0.53390000000000004</v>
      </c>
      <c r="F1371" s="143">
        <v>0.53390000000000004</v>
      </c>
      <c r="G1371" s="143">
        <v>0.53390000000000004</v>
      </c>
      <c r="H1371" s="143">
        <v>0.53390000000000004</v>
      </c>
      <c r="I1371" s="143">
        <v>0.53390000000000004</v>
      </c>
      <c r="J1371" s="143">
        <v>0.53390000000000004</v>
      </c>
      <c r="K1371" s="143">
        <v>0.53390000000000004</v>
      </c>
      <c r="L1371" s="143">
        <v>0.53390000000000004</v>
      </c>
    </row>
    <row r="1372" spans="1:12" x14ac:dyDescent="0.25">
      <c r="A1372" s="143" t="s">
        <v>1317</v>
      </c>
      <c r="B1372" s="143">
        <v>2008</v>
      </c>
      <c r="C1372" s="143" t="s">
        <v>1275</v>
      </c>
      <c r="D1372" s="143">
        <v>0.19040000000000001</v>
      </c>
      <c r="E1372" s="143">
        <v>0.19040000000000001</v>
      </c>
      <c r="F1372" s="143">
        <v>0.19040000000000001</v>
      </c>
      <c r="G1372" s="143">
        <v>0.19040000000000001</v>
      </c>
      <c r="H1372" s="143">
        <v>0.19040000000000001</v>
      </c>
      <c r="I1372" s="143">
        <v>0.19040000000000001</v>
      </c>
      <c r="J1372" s="143">
        <v>0.19040000000000001</v>
      </c>
      <c r="K1372" s="143">
        <v>0.19040000000000001</v>
      </c>
      <c r="L1372" s="143">
        <v>0.19040000000000001</v>
      </c>
    </row>
    <row r="1373" spans="1:12" x14ac:dyDescent="0.25">
      <c r="A1373" s="143" t="s">
        <v>1317</v>
      </c>
      <c r="B1373" s="143">
        <v>2008</v>
      </c>
      <c r="C1373" s="143" t="s">
        <v>1272</v>
      </c>
      <c r="D1373" s="143">
        <v>1.6709000000000001</v>
      </c>
      <c r="E1373" s="143">
        <v>1.6709000000000001</v>
      </c>
      <c r="F1373" s="143">
        <v>1.6709000000000001</v>
      </c>
      <c r="G1373" s="143">
        <v>1.6709000000000001</v>
      </c>
      <c r="H1373" s="143">
        <v>1.6709000000000001</v>
      </c>
      <c r="I1373" s="143">
        <v>1.6709000000000001</v>
      </c>
      <c r="J1373" s="143">
        <v>1.6709000000000001</v>
      </c>
      <c r="K1373" s="143">
        <v>1.6709000000000001</v>
      </c>
      <c r="L1373" s="143">
        <v>1.6709000000000001</v>
      </c>
    </row>
    <row r="1374" spans="1:12" x14ac:dyDescent="0.25">
      <c r="A1374" s="143" t="s">
        <v>1318</v>
      </c>
      <c r="B1374" s="143">
        <v>2008</v>
      </c>
      <c r="C1374" s="143" t="s">
        <v>1272</v>
      </c>
      <c r="D1374" s="143">
        <v>0.1764</v>
      </c>
      <c r="E1374" s="143">
        <v>0.1764</v>
      </c>
      <c r="F1374" s="143">
        <v>0.1764</v>
      </c>
      <c r="G1374" s="143">
        <v>0.1764</v>
      </c>
      <c r="H1374" s="143">
        <v>0.1764</v>
      </c>
      <c r="I1374" s="143">
        <v>0.1764</v>
      </c>
      <c r="J1374" s="143">
        <v>0.1764</v>
      </c>
      <c r="K1374" s="143">
        <v>0.1764</v>
      </c>
      <c r="L1374" s="143">
        <v>0.1764</v>
      </c>
    </row>
    <row r="1375" spans="1:12" x14ac:dyDescent="0.25">
      <c r="A1375" s="143" t="s">
        <v>1318</v>
      </c>
      <c r="B1375" s="143">
        <v>2008</v>
      </c>
      <c r="C1375" s="143" t="s">
        <v>1274</v>
      </c>
      <c r="D1375" s="143">
        <v>9.0200000000000002E-2</v>
      </c>
      <c r="E1375" s="143">
        <v>9.0200000000000002E-2</v>
      </c>
      <c r="F1375" s="143">
        <v>9.0200000000000002E-2</v>
      </c>
      <c r="G1375" s="143">
        <v>9.0200000000000002E-2</v>
      </c>
      <c r="H1375" s="143">
        <v>9.0200000000000002E-2</v>
      </c>
      <c r="I1375" s="143">
        <v>9.0200000000000002E-2</v>
      </c>
      <c r="J1375" s="143">
        <v>9.0200000000000002E-2</v>
      </c>
      <c r="K1375" s="143">
        <v>9.0200000000000002E-2</v>
      </c>
      <c r="L1375" s="143">
        <v>9.0200000000000002E-2</v>
      </c>
    </row>
    <row r="1376" spans="1:12" x14ac:dyDescent="0.25">
      <c r="A1376" s="143" t="s">
        <v>1318</v>
      </c>
      <c r="B1376" s="143">
        <v>2008</v>
      </c>
      <c r="C1376" s="143" t="s">
        <v>1273</v>
      </c>
      <c r="D1376" s="143">
        <v>4.5400000000000003E-2</v>
      </c>
      <c r="E1376" s="143">
        <v>4.5400000000000003E-2</v>
      </c>
      <c r="F1376" s="143">
        <v>4.5400000000000003E-2</v>
      </c>
      <c r="G1376" s="143">
        <v>4.5400000000000003E-2</v>
      </c>
      <c r="H1376" s="143">
        <v>4.5400000000000003E-2</v>
      </c>
      <c r="I1376" s="143">
        <v>4.5400000000000003E-2</v>
      </c>
      <c r="J1376" s="143">
        <v>4.5400000000000003E-2</v>
      </c>
      <c r="K1376" s="143">
        <v>4.5400000000000003E-2</v>
      </c>
      <c r="L1376" s="143">
        <v>4.5400000000000003E-2</v>
      </c>
    </row>
    <row r="1377" spans="1:12" x14ac:dyDescent="0.25">
      <c r="A1377" s="143" t="s">
        <v>1318</v>
      </c>
      <c r="B1377" s="143">
        <v>2008</v>
      </c>
      <c r="C1377" s="143" t="s">
        <v>1275</v>
      </c>
      <c r="D1377" s="143">
        <v>2.01E-2</v>
      </c>
      <c r="E1377" s="143">
        <v>2.01E-2</v>
      </c>
      <c r="F1377" s="143">
        <v>2.01E-2</v>
      </c>
      <c r="G1377" s="143">
        <v>2.01E-2</v>
      </c>
      <c r="H1377" s="143">
        <v>2.01E-2</v>
      </c>
      <c r="I1377" s="143">
        <v>2.01E-2</v>
      </c>
      <c r="J1377" s="143">
        <v>2.01E-2</v>
      </c>
      <c r="K1377" s="143">
        <v>2.01E-2</v>
      </c>
      <c r="L1377" s="143">
        <v>2.01E-2</v>
      </c>
    </row>
    <row r="1378" spans="1:12" x14ac:dyDescent="0.25">
      <c r="A1378" s="143" t="s">
        <v>1318</v>
      </c>
      <c r="B1378" s="143">
        <v>2008</v>
      </c>
      <c r="C1378" s="143" t="s">
        <v>1271</v>
      </c>
      <c r="D1378" s="143">
        <v>2.0999999999999999E-3</v>
      </c>
      <c r="E1378" s="143">
        <v>2.0999999999999999E-3</v>
      </c>
      <c r="F1378" s="143">
        <v>2.0999999999999999E-3</v>
      </c>
      <c r="G1378" s="143">
        <v>2.0999999999999999E-3</v>
      </c>
      <c r="H1378" s="143">
        <v>2.0999999999999999E-3</v>
      </c>
      <c r="I1378" s="143">
        <v>2.0999999999999999E-3</v>
      </c>
      <c r="J1378" s="143">
        <v>2.0999999999999999E-3</v>
      </c>
      <c r="K1378" s="143">
        <v>2.0999999999999999E-3</v>
      </c>
      <c r="L1378" s="143">
        <v>2.0999999999999999E-3</v>
      </c>
    </row>
    <row r="1379" spans="1:12" x14ac:dyDescent="0.25">
      <c r="A1379" s="143" t="s">
        <v>1318</v>
      </c>
      <c r="B1379" s="143">
        <v>2008</v>
      </c>
      <c r="C1379" s="143" t="s">
        <v>1269</v>
      </c>
      <c r="D1379" s="143">
        <v>0.873</v>
      </c>
      <c r="E1379" s="143">
        <v>0.873</v>
      </c>
      <c r="F1379" s="143">
        <v>0.873</v>
      </c>
      <c r="G1379" s="143">
        <v>0.873</v>
      </c>
      <c r="H1379" s="143">
        <v>0.873</v>
      </c>
      <c r="I1379" s="143">
        <v>0.873</v>
      </c>
      <c r="J1379" s="143">
        <v>0.873</v>
      </c>
      <c r="K1379" s="143">
        <v>0.873</v>
      </c>
      <c r="L1379" s="143">
        <v>0.873</v>
      </c>
    </row>
    <row r="1380" spans="1:12" x14ac:dyDescent="0.25">
      <c r="A1380" s="143" t="s">
        <v>1318</v>
      </c>
      <c r="B1380" s="143">
        <v>2008</v>
      </c>
      <c r="C1380" s="143" t="s">
        <v>1270</v>
      </c>
      <c r="D1380" s="143">
        <v>0.53879999999999995</v>
      </c>
      <c r="E1380" s="143">
        <v>0.53879999999999995</v>
      </c>
      <c r="F1380" s="143">
        <v>0.53879999999999995</v>
      </c>
      <c r="G1380" s="143">
        <v>0.53879999999999995</v>
      </c>
      <c r="H1380" s="143">
        <v>0.53879999999999995</v>
      </c>
      <c r="I1380" s="143">
        <v>0.53879999999999995</v>
      </c>
      <c r="J1380" s="143">
        <v>0.53879999999999995</v>
      </c>
      <c r="K1380" s="143">
        <v>0.53879999999999995</v>
      </c>
      <c r="L1380" s="143">
        <v>0.53879999999999995</v>
      </c>
    </row>
    <row r="1381" spans="1:12" x14ac:dyDescent="0.25">
      <c r="A1381" s="143" t="s">
        <v>1319</v>
      </c>
      <c r="B1381" s="143">
        <v>2008</v>
      </c>
      <c r="C1381" s="143" t="s">
        <v>1270</v>
      </c>
      <c r="D1381" s="143">
        <v>0.14030000000000001</v>
      </c>
      <c r="E1381" s="143">
        <v>0.14030000000000001</v>
      </c>
      <c r="F1381" s="143">
        <v>0.14030000000000001</v>
      </c>
      <c r="G1381" s="143">
        <v>0.14030000000000001</v>
      </c>
      <c r="H1381" s="143">
        <v>0.14030000000000001</v>
      </c>
      <c r="I1381" s="143">
        <v>0.14030000000000001</v>
      </c>
      <c r="J1381" s="143">
        <v>0.14030000000000001</v>
      </c>
      <c r="K1381" s="143">
        <v>0.14030000000000001</v>
      </c>
      <c r="L1381" s="143">
        <v>0.14030000000000001</v>
      </c>
    </row>
    <row r="1382" spans="1:12" x14ac:dyDescent="0.25">
      <c r="A1382" s="143" t="s">
        <v>1319</v>
      </c>
      <c r="B1382" s="143">
        <v>2008</v>
      </c>
      <c r="C1382" s="143" t="s">
        <v>1269</v>
      </c>
      <c r="D1382" s="143">
        <v>0.2271</v>
      </c>
      <c r="E1382" s="143">
        <v>0.2271</v>
      </c>
      <c r="F1382" s="143">
        <v>0.2271</v>
      </c>
      <c r="G1382" s="143">
        <v>0.2271</v>
      </c>
      <c r="H1382" s="143">
        <v>0.2271</v>
      </c>
      <c r="I1382" s="143">
        <v>0.2271</v>
      </c>
      <c r="J1382" s="143">
        <v>0.2271</v>
      </c>
      <c r="K1382" s="143">
        <v>0.2271</v>
      </c>
      <c r="L1382" s="143">
        <v>0.2271</v>
      </c>
    </row>
    <row r="1383" spans="1:12" x14ac:dyDescent="0.25">
      <c r="A1383" s="143" t="s">
        <v>1319</v>
      </c>
      <c r="B1383" s="143">
        <v>2008</v>
      </c>
      <c r="C1383" s="143" t="s">
        <v>1272</v>
      </c>
      <c r="D1383" s="143">
        <v>4.4999999999999998E-2</v>
      </c>
      <c r="E1383" s="143">
        <v>4.4999999999999998E-2</v>
      </c>
      <c r="F1383" s="143">
        <v>4.4999999999999998E-2</v>
      </c>
      <c r="G1383" s="143">
        <v>4.4999999999999998E-2</v>
      </c>
      <c r="H1383" s="143">
        <v>4.4999999999999998E-2</v>
      </c>
      <c r="I1383" s="143">
        <v>4.4999999999999998E-2</v>
      </c>
      <c r="J1383" s="143">
        <v>4.4999999999999998E-2</v>
      </c>
      <c r="K1383" s="143">
        <v>4.4999999999999998E-2</v>
      </c>
      <c r="L1383" s="143">
        <v>4.4999999999999998E-2</v>
      </c>
    </row>
    <row r="1384" spans="1:12" x14ac:dyDescent="0.25">
      <c r="A1384" s="143" t="s">
        <v>1319</v>
      </c>
      <c r="B1384" s="143">
        <v>2008</v>
      </c>
      <c r="C1384" s="143" t="s">
        <v>1273</v>
      </c>
      <c r="D1384" s="143">
        <v>1.3100000000000001E-2</v>
      </c>
      <c r="E1384" s="143">
        <v>1.3100000000000001E-2</v>
      </c>
      <c r="F1384" s="143">
        <v>1.3100000000000001E-2</v>
      </c>
      <c r="G1384" s="143">
        <v>1.3100000000000001E-2</v>
      </c>
      <c r="H1384" s="143">
        <v>1.3100000000000001E-2</v>
      </c>
      <c r="I1384" s="143">
        <v>1.3100000000000001E-2</v>
      </c>
      <c r="J1384" s="143">
        <v>1.3100000000000001E-2</v>
      </c>
      <c r="K1384" s="143">
        <v>1.3100000000000001E-2</v>
      </c>
      <c r="L1384" s="143">
        <v>1.3100000000000001E-2</v>
      </c>
    </row>
    <row r="1385" spans="1:12" x14ac:dyDescent="0.25">
      <c r="A1385" s="143" t="s">
        <v>1319</v>
      </c>
      <c r="B1385" s="143">
        <v>2008</v>
      </c>
      <c r="C1385" s="143" t="s">
        <v>1274</v>
      </c>
      <c r="D1385" s="143">
        <v>2.3E-2</v>
      </c>
      <c r="E1385" s="143">
        <v>2.3E-2</v>
      </c>
      <c r="F1385" s="143">
        <v>2.3E-2</v>
      </c>
      <c r="G1385" s="143">
        <v>2.3E-2</v>
      </c>
      <c r="H1385" s="143">
        <v>2.3E-2</v>
      </c>
      <c r="I1385" s="143">
        <v>2.3E-2</v>
      </c>
      <c r="J1385" s="143">
        <v>2.3E-2</v>
      </c>
      <c r="K1385" s="143">
        <v>2.3E-2</v>
      </c>
      <c r="L1385" s="143">
        <v>2.3E-2</v>
      </c>
    </row>
    <row r="1386" spans="1:12" x14ac:dyDescent="0.25">
      <c r="A1386" s="143" t="s">
        <v>1319</v>
      </c>
      <c r="B1386" s="143">
        <v>2008</v>
      </c>
      <c r="C1386" s="143" t="s">
        <v>1271</v>
      </c>
      <c r="D1386" s="143">
        <v>5.0000000000000001E-4</v>
      </c>
      <c r="E1386" s="143">
        <v>5.0000000000000001E-4</v>
      </c>
      <c r="F1386" s="143">
        <v>5.0000000000000001E-4</v>
      </c>
      <c r="G1386" s="143">
        <v>5.0000000000000001E-4</v>
      </c>
      <c r="H1386" s="143">
        <v>5.0000000000000001E-4</v>
      </c>
      <c r="I1386" s="143">
        <v>5.0000000000000001E-4</v>
      </c>
      <c r="J1386" s="143">
        <v>5.0000000000000001E-4</v>
      </c>
      <c r="K1386" s="143">
        <v>5.0000000000000001E-4</v>
      </c>
      <c r="L1386" s="143">
        <v>5.0000000000000001E-4</v>
      </c>
    </row>
    <row r="1387" spans="1:12" x14ac:dyDescent="0.25">
      <c r="A1387" s="143" t="s">
        <v>1319</v>
      </c>
      <c r="B1387" s="143">
        <v>2008</v>
      </c>
      <c r="C1387" s="143" t="s">
        <v>1275</v>
      </c>
      <c r="D1387" s="143">
        <v>5.1000000000000004E-3</v>
      </c>
      <c r="E1387" s="143">
        <v>5.1000000000000004E-3</v>
      </c>
      <c r="F1387" s="143">
        <v>5.1000000000000004E-3</v>
      </c>
      <c r="G1387" s="143">
        <v>5.1000000000000004E-3</v>
      </c>
      <c r="H1387" s="143">
        <v>5.1000000000000004E-3</v>
      </c>
      <c r="I1387" s="143">
        <v>5.1000000000000004E-3</v>
      </c>
      <c r="J1387" s="143">
        <v>5.1000000000000004E-3</v>
      </c>
      <c r="K1387" s="143">
        <v>5.1000000000000004E-3</v>
      </c>
      <c r="L1387" s="143">
        <v>5.1000000000000004E-3</v>
      </c>
    </row>
    <row r="1388" spans="1:12" x14ac:dyDescent="0.25">
      <c r="A1388" s="143" t="s">
        <v>1320</v>
      </c>
      <c r="B1388" s="143">
        <v>2008</v>
      </c>
      <c r="C1388" s="143" t="s">
        <v>1273</v>
      </c>
      <c r="D1388" s="143">
        <v>0.17810000000000001</v>
      </c>
      <c r="E1388" s="143">
        <v>0.17810000000000001</v>
      </c>
      <c r="F1388" s="143">
        <v>0.17810000000000001</v>
      </c>
      <c r="G1388" s="143">
        <v>0.17810000000000001</v>
      </c>
      <c r="H1388" s="143">
        <v>0.17810000000000001</v>
      </c>
      <c r="I1388" s="143">
        <v>0.17810000000000001</v>
      </c>
      <c r="J1388" s="143">
        <v>0.17810000000000001</v>
      </c>
      <c r="K1388" s="143">
        <v>0.17810000000000001</v>
      </c>
      <c r="L1388" s="143">
        <v>0.17810000000000001</v>
      </c>
    </row>
    <row r="1389" spans="1:12" x14ac:dyDescent="0.25">
      <c r="A1389" s="143" t="s">
        <v>1320</v>
      </c>
      <c r="B1389" s="143">
        <v>2008</v>
      </c>
      <c r="C1389" s="143" t="s">
        <v>1271</v>
      </c>
      <c r="D1389" s="143">
        <v>6.4000000000000003E-3</v>
      </c>
      <c r="E1389" s="143">
        <v>6.4000000000000003E-3</v>
      </c>
      <c r="F1389" s="143">
        <v>6.4000000000000003E-3</v>
      </c>
      <c r="G1389" s="143">
        <v>6.4000000000000003E-3</v>
      </c>
      <c r="H1389" s="143">
        <v>6.4000000000000003E-3</v>
      </c>
      <c r="I1389" s="143">
        <v>6.4000000000000003E-3</v>
      </c>
      <c r="J1389" s="143">
        <v>6.4000000000000003E-3</v>
      </c>
      <c r="K1389" s="143">
        <v>6.4000000000000003E-3</v>
      </c>
      <c r="L1389" s="143">
        <v>6.4000000000000003E-3</v>
      </c>
    </row>
    <row r="1390" spans="1:12" x14ac:dyDescent="0.25">
      <c r="A1390" s="143" t="s">
        <v>1320</v>
      </c>
      <c r="B1390" s="143">
        <v>2008</v>
      </c>
      <c r="C1390" s="143" t="s">
        <v>1274</v>
      </c>
      <c r="D1390" s="143">
        <v>0.27989999999999998</v>
      </c>
      <c r="E1390" s="143">
        <v>0.27989999999999998</v>
      </c>
      <c r="F1390" s="143">
        <v>0.27989999999999998</v>
      </c>
      <c r="G1390" s="143">
        <v>0.27989999999999998</v>
      </c>
      <c r="H1390" s="143">
        <v>0.27989999999999998</v>
      </c>
      <c r="I1390" s="143">
        <v>0.27989999999999998</v>
      </c>
      <c r="J1390" s="143">
        <v>0.27989999999999998</v>
      </c>
      <c r="K1390" s="143">
        <v>0.27989999999999998</v>
      </c>
      <c r="L1390" s="143">
        <v>0.27989999999999998</v>
      </c>
    </row>
    <row r="1391" spans="1:12" x14ac:dyDescent="0.25">
      <c r="A1391" s="143" t="s">
        <v>1320</v>
      </c>
      <c r="B1391" s="143">
        <v>2008</v>
      </c>
      <c r="C1391" s="143" t="s">
        <v>1269</v>
      </c>
      <c r="D1391" s="143">
        <v>2.7465000000000002</v>
      </c>
      <c r="E1391" s="143">
        <v>2.7465000000000002</v>
      </c>
      <c r="F1391" s="143">
        <v>2.7465000000000002</v>
      </c>
      <c r="G1391" s="143">
        <v>2.7465000000000002</v>
      </c>
      <c r="H1391" s="143">
        <v>2.7465000000000002</v>
      </c>
      <c r="I1391" s="143">
        <v>2.7465000000000002</v>
      </c>
      <c r="J1391" s="143">
        <v>2.7465000000000002</v>
      </c>
      <c r="K1391" s="143">
        <v>2.7465000000000002</v>
      </c>
      <c r="L1391" s="143">
        <v>2.7465000000000002</v>
      </c>
    </row>
    <row r="1392" spans="1:12" x14ac:dyDescent="0.25">
      <c r="A1392" s="143" t="s">
        <v>1320</v>
      </c>
      <c r="B1392" s="143">
        <v>2008</v>
      </c>
      <c r="C1392" s="143" t="s">
        <v>1270</v>
      </c>
      <c r="D1392" s="143">
        <v>1.6725000000000001</v>
      </c>
      <c r="E1392" s="143">
        <v>1.6725000000000001</v>
      </c>
      <c r="F1392" s="143">
        <v>1.6725000000000001</v>
      </c>
      <c r="G1392" s="143">
        <v>1.6725000000000001</v>
      </c>
      <c r="H1392" s="143">
        <v>1.6725000000000001</v>
      </c>
      <c r="I1392" s="143">
        <v>1.6725000000000001</v>
      </c>
      <c r="J1392" s="143">
        <v>1.6725000000000001</v>
      </c>
      <c r="K1392" s="143">
        <v>1.6725000000000001</v>
      </c>
      <c r="L1392" s="143">
        <v>1.6725000000000001</v>
      </c>
    </row>
    <row r="1393" spans="1:12" x14ac:dyDescent="0.25">
      <c r="A1393" s="143" t="s">
        <v>1320</v>
      </c>
      <c r="B1393" s="143">
        <v>2008</v>
      </c>
      <c r="C1393" s="143" t="s">
        <v>1272</v>
      </c>
      <c r="D1393" s="143">
        <v>0.54730000000000001</v>
      </c>
      <c r="E1393" s="143">
        <v>0.54730000000000001</v>
      </c>
      <c r="F1393" s="143">
        <v>0.54730000000000001</v>
      </c>
      <c r="G1393" s="143">
        <v>0.54730000000000001</v>
      </c>
      <c r="H1393" s="143">
        <v>0.54730000000000001</v>
      </c>
      <c r="I1393" s="143">
        <v>0.54730000000000001</v>
      </c>
      <c r="J1393" s="143">
        <v>0.54730000000000001</v>
      </c>
      <c r="K1393" s="143">
        <v>0.54730000000000001</v>
      </c>
      <c r="L1393" s="143">
        <v>0.54730000000000001</v>
      </c>
    </row>
    <row r="1394" spans="1:12" x14ac:dyDescent="0.25">
      <c r="A1394" s="143" t="s">
        <v>1320</v>
      </c>
      <c r="B1394" s="143">
        <v>2008</v>
      </c>
      <c r="C1394" s="143" t="s">
        <v>1275</v>
      </c>
      <c r="D1394" s="143">
        <v>6.2300000000000001E-2</v>
      </c>
      <c r="E1394" s="143">
        <v>6.2300000000000001E-2</v>
      </c>
      <c r="F1394" s="143">
        <v>6.2300000000000001E-2</v>
      </c>
      <c r="G1394" s="143">
        <v>6.2300000000000001E-2</v>
      </c>
      <c r="H1394" s="143">
        <v>6.2300000000000001E-2</v>
      </c>
      <c r="I1394" s="143">
        <v>6.2300000000000001E-2</v>
      </c>
      <c r="J1394" s="143">
        <v>6.2300000000000001E-2</v>
      </c>
      <c r="K1394" s="143">
        <v>6.2300000000000001E-2</v>
      </c>
      <c r="L1394" s="143">
        <v>6.2300000000000001E-2</v>
      </c>
    </row>
    <row r="1395" spans="1:12" x14ac:dyDescent="0.25">
      <c r="A1395" s="143" t="s">
        <v>1321</v>
      </c>
      <c r="B1395" s="143">
        <v>2008</v>
      </c>
      <c r="C1395" s="143" t="s">
        <v>1272</v>
      </c>
      <c r="D1395" s="143">
        <v>0.46200000000000002</v>
      </c>
      <c r="E1395" s="143">
        <v>0.46200000000000002</v>
      </c>
      <c r="F1395" s="143">
        <v>0.46200000000000002</v>
      </c>
      <c r="G1395" s="143">
        <v>0.46200000000000002</v>
      </c>
      <c r="H1395" s="143">
        <v>0.46200000000000002</v>
      </c>
      <c r="I1395" s="143">
        <v>0.46200000000000002</v>
      </c>
      <c r="J1395" s="143">
        <v>0.46200000000000002</v>
      </c>
      <c r="K1395" s="143">
        <v>0.46200000000000002</v>
      </c>
      <c r="L1395" s="143">
        <v>0.46200000000000002</v>
      </c>
    </row>
    <row r="1396" spans="1:12" x14ac:dyDescent="0.25">
      <c r="A1396" s="143" t="s">
        <v>1321</v>
      </c>
      <c r="B1396" s="143">
        <v>2008</v>
      </c>
      <c r="C1396" s="143" t="s">
        <v>1275</v>
      </c>
      <c r="D1396" s="143">
        <v>5.2600000000000001E-2</v>
      </c>
      <c r="E1396" s="143">
        <v>5.2600000000000001E-2</v>
      </c>
      <c r="F1396" s="143">
        <v>5.2600000000000001E-2</v>
      </c>
      <c r="G1396" s="143">
        <v>5.2600000000000001E-2</v>
      </c>
      <c r="H1396" s="143">
        <v>5.2600000000000001E-2</v>
      </c>
      <c r="I1396" s="143">
        <v>5.2600000000000001E-2</v>
      </c>
      <c r="J1396" s="143">
        <v>5.2600000000000001E-2</v>
      </c>
      <c r="K1396" s="143">
        <v>5.2600000000000001E-2</v>
      </c>
      <c r="L1396" s="143">
        <v>5.2600000000000001E-2</v>
      </c>
    </row>
    <row r="1397" spans="1:12" x14ac:dyDescent="0.25">
      <c r="A1397" s="143" t="s">
        <v>1321</v>
      </c>
      <c r="B1397" s="143">
        <v>2008</v>
      </c>
      <c r="C1397" s="143" t="s">
        <v>1274</v>
      </c>
      <c r="D1397" s="143">
        <v>0.23630000000000001</v>
      </c>
      <c r="E1397" s="143">
        <v>0.23630000000000001</v>
      </c>
      <c r="F1397" s="143">
        <v>0.23630000000000001</v>
      </c>
      <c r="G1397" s="143">
        <v>0.23630000000000001</v>
      </c>
      <c r="H1397" s="143">
        <v>0.23630000000000001</v>
      </c>
      <c r="I1397" s="143">
        <v>0.23630000000000001</v>
      </c>
      <c r="J1397" s="143">
        <v>0.23630000000000001</v>
      </c>
      <c r="K1397" s="143">
        <v>0.23630000000000001</v>
      </c>
      <c r="L1397" s="143">
        <v>0.23630000000000001</v>
      </c>
    </row>
    <row r="1398" spans="1:12" x14ac:dyDescent="0.25">
      <c r="A1398" s="143" t="s">
        <v>1321</v>
      </c>
      <c r="B1398" s="143">
        <v>2008</v>
      </c>
      <c r="C1398" s="143" t="s">
        <v>1270</v>
      </c>
      <c r="D1398" s="143">
        <v>1.1843999999999999</v>
      </c>
      <c r="E1398" s="143">
        <v>1.1843999999999999</v>
      </c>
      <c r="F1398" s="143">
        <v>1.1843999999999999</v>
      </c>
      <c r="G1398" s="143">
        <v>1.1843999999999999</v>
      </c>
      <c r="H1398" s="143">
        <v>1.1843999999999999</v>
      </c>
      <c r="I1398" s="143">
        <v>1.1843999999999999</v>
      </c>
      <c r="J1398" s="143">
        <v>1.1843999999999999</v>
      </c>
      <c r="K1398" s="143">
        <v>1.1843999999999999</v>
      </c>
      <c r="L1398" s="143">
        <v>1.1843999999999999</v>
      </c>
    </row>
    <row r="1399" spans="1:12" x14ac:dyDescent="0.25">
      <c r="A1399" s="143" t="s">
        <v>1321</v>
      </c>
      <c r="B1399" s="143">
        <v>2008</v>
      </c>
      <c r="C1399" s="143" t="s">
        <v>1273</v>
      </c>
      <c r="D1399" s="143">
        <v>9.6799999999999997E-2</v>
      </c>
      <c r="E1399" s="143">
        <v>9.6799999999999997E-2</v>
      </c>
      <c r="F1399" s="143">
        <v>9.6799999999999997E-2</v>
      </c>
      <c r="G1399" s="143">
        <v>9.6799999999999997E-2</v>
      </c>
      <c r="H1399" s="143">
        <v>9.6799999999999997E-2</v>
      </c>
      <c r="I1399" s="143">
        <v>9.6799999999999997E-2</v>
      </c>
      <c r="J1399" s="143">
        <v>9.6799999999999997E-2</v>
      </c>
      <c r="K1399" s="143">
        <v>9.6799999999999997E-2</v>
      </c>
      <c r="L1399" s="143">
        <v>9.6799999999999997E-2</v>
      </c>
    </row>
    <row r="1400" spans="1:12" x14ac:dyDescent="0.25">
      <c r="A1400" s="143" t="s">
        <v>1321</v>
      </c>
      <c r="B1400" s="143">
        <v>2008</v>
      </c>
      <c r="C1400" s="143" t="s">
        <v>1271</v>
      </c>
      <c r="D1400" s="143">
        <v>5.4000000000000003E-3</v>
      </c>
      <c r="E1400" s="143">
        <v>5.4000000000000003E-3</v>
      </c>
      <c r="F1400" s="143">
        <v>5.4000000000000003E-3</v>
      </c>
      <c r="G1400" s="143">
        <v>5.4000000000000003E-3</v>
      </c>
      <c r="H1400" s="143">
        <v>5.4000000000000003E-3</v>
      </c>
      <c r="I1400" s="143">
        <v>5.4000000000000003E-3</v>
      </c>
      <c r="J1400" s="143">
        <v>5.4000000000000003E-3</v>
      </c>
      <c r="K1400" s="143">
        <v>5.4000000000000003E-3</v>
      </c>
      <c r="L1400" s="143">
        <v>5.4000000000000003E-3</v>
      </c>
    </row>
    <row r="1401" spans="1:12" x14ac:dyDescent="0.25">
      <c r="A1401" s="143" t="s">
        <v>1321</v>
      </c>
      <c r="B1401" s="143">
        <v>2008</v>
      </c>
      <c r="C1401" s="143" t="s">
        <v>1269</v>
      </c>
      <c r="D1401" s="143">
        <v>2.0375999999999999</v>
      </c>
      <c r="E1401" s="143">
        <v>2.0375999999999999</v>
      </c>
      <c r="F1401" s="143">
        <v>2.0375999999999999</v>
      </c>
      <c r="G1401" s="143">
        <v>2.0375999999999999</v>
      </c>
      <c r="H1401" s="143">
        <v>2.0375999999999999</v>
      </c>
      <c r="I1401" s="143">
        <v>2.0375999999999999</v>
      </c>
      <c r="J1401" s="143">
        <v>2.0375999999999999</v>
      </c>
      <c r="K1401" s="143">
        <v>2.0375999999999999</v>
      </c>
      <c r="L1401" s="143">
        <v>2.0375999999999999</v>
      </c>
    </row>
    <row r="1402" spans="1:12" x14ac:dyDescent="0.25">
      <c r="A1402" s="143" t="s">
        <v>1322</v>
      </c>
      <c r="B1402" s="143">
        <v>2008</v>
      </c>
      <c r="C1402" s="143" t="s">
        <v>1272</v>
      </c>
      <c r="D1402" s="143">
        <v>3.7600000000000001E-2</v>
      </c>
      <c r="E1402" s="143">
        <v>3.7600000000000001E-2</v>
      </c>
      <c r="F1402" s="143">
        <v>3.7600000000000001E-2</v>
      </c>
      <c r="G1402" s="143">
        <v>3.7600000000000001E-2</v>
      </c>
      <c r="H1402" s="143">
        <v>3.7600000000000001E-2</v>
      </c>
      <c r="I1402" s="143">
        <v>3.7600000000000001E-2</v>
      </c>
      <c r="J1402" s="143">
        <v>3.7600000000000001E-2</v>
      </c>
      <c r="K1402" s="143">
        <v>3.7600000000000001E-2</v>
      </c>
      <c r="L1402" s="143">
        <v>3.7600000000000001E-2</v>
      </c>
    </row>
    <row r="1403" spans="1:12" x14ac:dyDescent="0.25">
      <c r="A1403" s="143" t="s">
        <v>1322</v>
      </c>
      <c r="B1403" s="143">
        <v>2008</v>
      </c>
      <c r="C1403" s="143" t="s">
        <v>1271</v>
      </c>
      <c r="D1403" s="143">
        <v>4.0000000000000002E-4</v>
      </c>
      <c r="E1403" s="143">
        <v>4.0000000000000002E-4</v>
      </c>
      <c r="F1403" s="143">
        <v>4.0000000000000002E-4</v>
      </c>
      <c r="G1403" s="143">
        <v>4.0000000000000002E-4</v>
      </c>
      <c r="H1403" s="143">
        <v>4.0000000000000002E-4</v>
      </c>
      <c r="I1403" s="143">
        <v>4.0000000000000002E-4</v>
      </c>
      <c r="J1403" s="143">
        <v>4.0000000000000002E-4</v>
      </c>
      <c r="K1403" s="143">
        <v>4.0000000000000002E-4</v>
      </c>
      <c r="L1403" s="143">
        <v>4.0000000000000002E-4</v>
      </c>
    </row>
    <row r="1404" spans="1:12" x14ac:dyDescent="0.25">
      <c r="A1404" s="143" t="s">
        <v>1322</v>
      </c>
      <c r="B1404" s="143">
        <v>2008</v>
      </c>
      <c r="C1404" s="143" t="s">
        <v>1273</v>
      </c>
      <c r="D1404" s="143">
        <v>1.43E-2</v>
      </c>
      <c r="E1404" s="143">
        <v>1.43E-2</v>
      </c>
      <c r="F1404" s="143">
        <v>1.43E-2</v>
      </c>
      <c r="G1404" s="143">
        <v>1.43E-2</v>
      </c>
      <c r="H1404" s="143">
        <v>1.43E-2</v>
      </c>
      <c r="I1404" s="143">
        <v>1.43E-2</v>
      </c>
      <c r="J1404" s="143">
        <v>1.43E-2</v>
      </c>
      <c r="K1404" s="143">
        <v>1.43E-2</v>
      </c>
      <c r="L1404" s="143">
        <v>1.43E-2</v>
      </c>
    </row>
    <row r="1405" spans="1:12" x14ac:dyDescent="0.25">
      <c r="A1405" s="143" t="s">
        <v>1322</v>
      </c>
      <c r="B1405" s="143">
        <v>2008</v>
      </c>
      <c r="C1405" s="143" t="s">
        <v>1275</v>
      </c>
      <c r="D1405" s="143">
        <v>4.3E-3</v>
      </c>
      <c r="E1405" s="143">
        <v>4.3E-3</v>
      </c>
      <c r="F1405" s="143">
        <v>4.3E-3</v>
      </c>
      <c r="G1405" s="143">
        <v>4.3E-3</v>
      </c>
      <c r="H1405" s="143">
        <v>4.3E-3</v>
      </c>
      <c r="I1405" s="143">
        <v>4.3E-3</v>
      </c>
      <c r="J1405" s="143">
        <v>4.3E-3</v>
      </c>
      <c r="K1405" s="143">
        <v>4.3E-3</v>
      </c>
      <c r="L1405" s="143">
        <v>4.3E-3</v>
      </c>
    </row>
    <row r="1406" spans="1:12" x14ac:dyDescent="0.25">
      <c r="A1406" s="143" t="s">
        <v>1322</v>
      </c>
      <c r="B1406" s="143">
        <v>2008</v>
      </c>
      <c r="C1406" s="143" t="s">
        <v>1274</v>
      </c>
      <c r="D1406" s="143">
        <v>1.9300000000000001E-2</v>
      </c>
      <c r="E1406" s="143">
        <v>1.9300000000000001E-2</v>
      </c>
      <c r="F1406" s="143">
        <v>1.9300000000000001E-2</v>
      </c>
      <c r="G1406" s="143">
        <v>1.9300000000000001E-2</v>
      </c>
      <c r="H1406" s="143">
        <v>1.9300000000000001E-2</v>
      </c>
      <c r="I1406" s="143">
        <v>1.9300000000000001E-2</v>
      </c>
      <c r="J1406" s="143">
        <v>1.9300000000000001E-2</v>
      </c>
      <c r="K1406" s="143">
        <v>1.9300000000000001E-2</v>
      </c>
      <c r="L1406" s="143">
        <v>1.9300000000000001E-2</v>
      </c>
    </row>
    <row r="1407" spans="1:12" x14ac:dyDescent="0.25">
      <c r="A1407" s="143" t="s">
        <v>1322</v>
      </c>
      <c r="B1407" s="143">
        <v>2008</v>
      </c>
      <c r="C1407" s="143" t="s">
        <v>1269</v>
      </c>
      <c r="D1407" s="143">
        <v>0.16370000000000001</v>
      </c>
      <c r="E1407" s="143">
        <v>0.16370000000000001</v>
      </c>
      <c r="F1407" s="143">
        <v>0.16370000000000001</v>
      </c>
      <c r="G1407" s="143">
        <v>0.16370000000000001</v>
      </c>
      <c r="H1407" s="143">
        <v>0.16370000000000001</v>
      </c>
      <c r="I1407" s="143">
        <v>0.16370000000000001</v>
      </c>
      <c r="J1407" s="143">
        <v>0.16370000000000001</v>
      </c>
      <c r="K1407" s="143">
        <v>0.16370000000000001</v>
      </c>
      <c r="L1407" s="143">
        <v>0.16370000000000001</v>
      </c>
    </row>
    <row r="1408" spans="1:12" x14ac:dyDescent="0.25">
      <c r="A1408" s="143" t="s">
        <v>1322</v>
      </c>
      <c r="B1408" s="143">
        <v>2008</v>
      </c>
      <c r="C1408" s="143" t="s">
        <v>1270</v>
      </c>
      <c r="D1408" s="143">
        <v>8.7800000000000003E-2</v>
      </c>
      <c r="E1408" s="143">
        <v>8.7800000000000003E-2</v>
      </c>
      <c r="F1408" s="143">
        <v>8.7800000000000003E-2</v>
      </c>
      <c r="G1408" s="143">
        <v>8.7800000000000003E-2</v>
      </c>
      <c r="H1408" s="143">
        <v>8.7800000000000003E-2</v>
      </c>
      <c r="I1408" s="143">
        <v>8.7800000000000003E-2</v>
      </c>
      <c r="J1408" s="143">
        <v>8.7800000000000003E-2</v>
      </c>
      <c r="K1408" s="143">
        <v>8.7800000000000003E-2</v>
      </c>
      <c r="L1408" s="143">
        <v>8.7800000000000003E-2</v>
      </c>
    </row>
    <row r="1409" spans="1:12" x14ac:dyDescent="0.25">
      <c r="A1409" s="143" t="s">
        <v>1323</v>
      </c>
      <c r="B1409" s="143">
        <v>2008</v>
      </c>
      <c r="C1409" s="143" t="s">
        <v>1273</v>
      </c>
      <c r="D1409" s="143">
        <v>4.4600000000000001E-2</v>
      </c>
      <c r="E1409" s="143">
        <v>4.4600000000000001E-2</v>
      </c>
      <c r="F1409" s="143">
        <v>4.4600000000000001E-2</v>
      </c>
      <c r="G1409" s="143">
        <v>4.4600000000000001E-2</v>
      </c>
      <c r="H1409" s="143">
        <v>4.4600000000000001E-2</v>
      </c>
      <c r="I1409" s="143">
        <v>4.4600000000000001E-2</v>
      </c>
      <c r="J1409" s="143">
        <v>4.4600000000000001E-2</v>
      </c>
      <c r="K1409" s="143">
        <v>4.4600000000000001E-2</v>
      </c>
      <c r="L1409" s="143">
        <v>4.4600000000000001E-2</v>
      </c>
    </row>
    <row r="1410" spans="1:12" x14ac:dyDescent="0.25">
      <c r="A1410" s="143" t="s">
        <v>1323</v>
      </c>
      <c r="B1410" s="143">
        <v>2008</v>
      </c>
      <c r="C1410" s="143" t="s">
        <v>1274</v>
      </c>
      <c r="D1410" s="143">
        <v>6.5299999999999997E-2</v>
      </c>
      <c r="E1410" s="143">
        <v>6.5299999999999997E-2</v>
      </c>
      <c r="F1410" s="143">
        <v>6.5299999999999997E-2</v>
      </c>
      <c r="G1410" s="143">
        <v>6.5299999999999997E-2</v>
      </c>
      <c r="H1410" s="143">
        <v>6.5299999999999997E-2</v>
      </c>
      <c r="I1410" s="143">
        <v>6.5299999999999997E-2</v>
      </c>
      <c r="J1410" s="143">
        <v>6.5299999999999997E-2</v>
      </c>
      <c r="K1410" s="143">
        <v>6.5299999999999997E-2</v>
      </c>
      <c r="L1410" s="143">
        <v>6.5299999999999997E-2</v>
      </c>
    </row>
    <row r="1411" spans="1:12" x14ac:dyDescent="0.25">
      <c r="A1411" s="143" t="s">
        <v>1323</v>
      </c>
      <c r="B1411" s="143">
        <v>2008</v>
      </c>
      <c r="C1411" s="143" t="s">
        <v>1270</v>
      </c>
      <c r="D1411" s="143">
        <v>0.35759999999999997</v>
      </c>
      <c r="E1411" s="143">
        <v>0.35759999999999997</v>
      </c>
      <c r="F1411" s="143">
        <v>0.35759999999999997</v>
      </c>
      <c r="G1411" s="143">
        <v>0.35759999999999997</v>
      </c>
      <c r="H1411" s="143">
        <v>0.35759999999999997</v>
      </c>
      <c r="I1411" s="143">
        <v>0.35759999999999997</v>
      </c>
      <c r="J1411" s="143">
        <v>0.35759999999999997</v>
      </c>
      <c r="K1411" s="143">
        <v>0.35759999999999997</v>
      </c>
      <c r="L1411" s="143">
        <v>0.35759999999999997</v>
      </c>
    </row>
    <row r="1412" spans="1:12" x14ac:dyDescent="0.25">
      <c r="A1412" s="143" t="s">
        <v>1323</v>
      </c>
      <c r="B1412" s="143">
        <v>2008</v>
      </c>
      <c r="C1412" s="143" t="s">
        <v>1271</v>
      </c>
      <c r="D1412" s="143">
        <v>1.5E-3</v>
      </c>
      <c r="E1412" s="143">
        <v>1.5E-3</v>
      </c>
      <c r="F1412" s="143">
        <v>1.5E-3</v>
      </c>
      <c r="G1412" s="143">
        <v>1.5E-3</v>
      </c>
      <c r="H1412" s="143">
        <v>1.5E-3</v>
      </c>
      <c r="I1412" s="143">
        <v>1.5E-3</v>
      </c>
      <c r="J1412" s="143">
        <v>1.5E-3</v>
      </c>
      <c r="K1412" s="143">
        <v>1.5E-3</v>
      </c>
      <c r="L1412" s="143">
        <v>1.5E-3</v>
      </c>
    </row>
    <row r="1413" spans="1:12" x14ac:dyDescent="0.25">
      <c r="A1413" s="143" t="s">
        <v>1323</v>
      </c>
      <c r="B1413" s="143">
        <v>2008</v>
      </c>
      <c r="C1413" s="143" t="s">
        <v>1275</v>
      </c>
      <c r="D1413" s="143">
        <v>1.46E-2</v>
      </c>
      <c r="E1413" s="143">
        <v>1.46E-2</v>
      </c>
      <c r="F1413" s="143">
        <v>1.46E-2</v>
      </c>
      <c r="G1413" s="143">
        <v>1.46E-2</v>
      </c>
      <c r="H1413" s="143">
        <v>1.46E-2</v>
      </c>
      <c r="I1413" s="143">
        <v>1.46E-2</v>
      </c>
      <c r="J1413" s="143">
        <v>1.46E-2</v>
      </c>
      <c r="K1413" s="143">
        <v>1.46E-2</v>
      </c>
      <c r="L1413" s="143">
        <v>1.46E-2</v>
      </c>
    </row>
    <row r="1414" spans="1:12" x14ac:dyDescent="0.25">
      <c r="A1414" s="143" t="s">
        <v>1323</v>
      </c>
      <c r="B1414" s="143">
        <v>2008</v>
      </c>
      <c r="C1414" s="143" t="s">
        <v>1272</v>
      </c>
      <c r="D1414" s="143">
        <v>0.1278</v>
      </c>
      <c r="E1414" s="143">
        <v>0.1278</v>
      </c>
      <c r="F1414" s="143">
        <v>0.1278</v>
      </c>
      <c r="G1414" s="143">
        <v>0.1278</v>
      </c>
      <c r="H1414" s="143">
        <v>0.1278</v>
      </c>
      <c r="I1414" s="143">
        <v>0.1278</v>
      </c>
      <c r="J1414" s="143">
        <v>0.1278</v>
      </c>
      <c r="K1414" s="143">
        <v>0.1278</v>
      </c>
      <c r="L1414" s="143">
        <v>0.1278</v>
      </c>
    </row>
    <row r="1415" spans="1:12" x14ac:dyDescent="0.25">
      <c r="A1415" s="143" t="s">
        <v>1323</v>
      </c>
      <c r="B1415" s="143">
        <v>2008</v>
      </c>
      <c r="C1415" s="143" t="s">
        <v>1269</v>
      </c>
      <c r="D1415" s="143">
        <v>0.61129999999999995</v>
      </c>
      <c r="E1415" s="143">
        <v>0.61129999999999995</v>
      </c>
      <c r="F1415" s="143">
        <v>0.61129999999999995</v>
      </c>
      <c r="G1415" s="143">
        <v>0.61129999999999995</v>
      </c>
      <c r="H1415" s="143">
        <v>0.61129999999999995</v>
      </c>
      <c r="I1415" s="143">
        <v>0.61129999999999995</v>
      </c>
      <c r="J1415" s="143">
        <v>0.61129999999999995</v>
      </c>
      <c r="K1415" s="143">
        <v>0.61129999999999995</v>
      </c>
      <c r="L1415" s="143">
        <v>0.61129999999999995</v>
      </c>
    </row>
    <row r="1416" spans="1:12" x14ac:dyDescent="0.25">
      <c r="A1416" s="143" t="s">
        <v>1324</v>
      </c>
      <c r="B1416" s="143">
        <v>2008</v>
      </c>
      <c r="C1416" s="143" t="s">
        <v>1270</v>
      </c>
      <c r="D1416" s="143">
        <v>1.1488</v>
      </c>
      <c r="E1416" s="143">
        <v>1.1488</v>
      </c>
      <c r="F1416" s="143">
        <v>1.1488</v>
      </c>
      <c r="G1416" s="143">
        <v>1.1488</v>
      </c>
      <c r="H1416" s="143">
        <v>1.1488</v>
      </c>
      <c r="I1416" s="143">
        <v>1.1488</v>
      </c>
      <c r="J1416" s="143">
        <v>1.1488</v>
      </c>
      <c r="K1416" s="143">
        <v>1.1488</v>
      </c>
      <c r="L1416" s="143">
        <v>1.1488</v>
      </c>
    </row>
    <row r="1417" spans="1:12" x14ac:dyDescent="0.25">
      <c r="A1417" s="143" t="s">
        <v>1324</v>
      </c>
      <c r="B1417" s="143">
        <v>2008</v>
      </c>
      <c r="C1417" s="143" t="s">
        <v>1273</v>
      </c>
      <c r="D1417" s="143">
        <v>0.12809999999999999</v>
      </c>
      <c r="E1417" s="143">
        <v>0.12809999999999999</v>
      </c>
      <c r="F1417" s="143">
        <v>0.12809999999999999</v>
      </c>
      <c r="G1417" s="143">
        <v>0.12809999999999999</v>
      </c>
      <c r="H1417" s="143">
        <v>0.12809999999999999</v>
      </c>
      <c r="I1417" s="143">
        <v>0.12809999999999999</v>
      </c>
      <c r="J1417" s="143">
        <v>0.12809999999999999</v>
      </c>
      <c r="K1417" s="143">
        <v>0.12809999999999999</v>
      </c>
      <c r="L1417" s="143">
        <v>0.12809999999999999</v>
      </c>
    </row>
    <row r="1418" spans="1:12" x14ac:dyDescent="0.25">
      <c r="A1418" s="143" t="s">
        <v>1324</v>
      </c>
      <c r="B1418" s="143">
        <v>2008</v>
      </c>
      <c r="C1418" s="143" t="s">
        <v>1271</v>
      </c>
      <c r="D1418" s="143">
        <v>4.7000000000000002E-3</v>
      </c>
      <c r="E1418" s="143">
        <v>4.7000000000000002E-3</v>
      </c>
      <c r="F1418" s="143">
        <v>4.7000000000000002E-3</v>
      </c>
      <c r="G1418" s="143">
        <v>4.7000000000000002E-3</v>
      </c>
      <c r="H1418" s="143">
        <v>4.7000000000000002E-3</v>
      </c>
      <c r="I1418" s="143">
        <v>4.7000000000000002E-3</v>
      </c>
      <c r="J1418" s="143">
        <v>4.7000000000000002E-3</v>
      </c>
      <c r="K1418" s="143">
        <v>4.7000000000000002E-3</v>
      </c>
      <c r="L1418" s="143">
        <v>4.7000000000000002E-3</v>
      </c>
    </row>
    <row r="1419" spans="1:12" x14ac:dyDescent="0.25">
      <c r="A1419" s="143" t="s">
        <v>1324</v>
      </c>
      <c r="B1419" s="143">
        <v>2008</v>
      </c>
      <c r="C1419" s="143" t="s">
        <v>1275</v>
      </c>
      <c r="D1419" s="143">
        <v>4.5100000000000001E-2</v>
      </c>
      <c r="E1419" s="143">
        <v>4.5100000000000001E-2</v>
      </c>
      <c r="F1419" s="143">
        <v>4.5100000000000001E-2</v>
      </c>
      <c r="G1419" s="143">
        <v>4.5100000000000001E-2</v>
      </c>
      <c r="H1419" s="143">
        <v>4.5100000000000001E-2</v>
      </c>
      <c r="I1419" s="143">
        <v>4.5100000000000001E-2</v>
      </c>
      <c r="J1419" s="143">
        <v>4.5100000000000001E-2</v>
      </c>
      <c r="K1419" s="143">
        <v>4.5100000000000001E-2</v>
      </c>
      <c r="L1419" s="143">
        <v>4.5100000000000001E-2</v>
      </c>
    </row>
    <row r="1420" spans="1:12" x14ac:dyDescent="0.25">
      <c r="A1420" s="143" t="s">
        <v>1324</v>
      </c>
      <c r="B1420" s="143">
        <v>2008</v>
      </c>
      <c r="C1420" s="143" t="s">
        <v>1274</v>
      </c>
      <c r="D1420" s="143">
        <v>0.2024</v>
      </c>
      <c r="E1420" s="143">
        <v>0.2024</v>
      </c>
      <c r="F1420" s="143">
        <v>0.2024</v>
      </c>
      <c r="G1420" s="143">
        <v>0.2024</v>
      </c>
      <c r="H1420" s="143">
        <v>0.2024</v>
      </c>
      <c r="I1420" s="143">
        <v>0.2024</v>
      </c>
      <c r="J1420" s="143">
        <v>0.2024</v>
      </c>
      <c r="K1420" s="143">
        <v>0.2024</v>
      </c>
      <c r="L1420" s="143">
        <v>0.2024</v>
      </c>
    </row>
    <row r="1421" spans="1:12" x14ac:dyDescent="0.25">
      <c r="A1421" s="143" t="s">
        <v>1324</v>
      </c>
      <c r="B1421" s="143">
        <v>2008</v>
      </c>
      <c r="C1421" s="143" t="s">
        <v>1269</v>
      </c>
      <c r="D1421" s="143">
        <v>1.9248000000000001</v>
      </c>
      <c r="E1421" s="143">
        <v>1.9248000000000001</v>
      </c>
      <c r="F1421" s="143">
        <v>1.9248000000000001</v>
      </c>
      <c r="G1421" s="143">
        <v>1.9248000000000001</v>
      </c>
      <c r="H1421" s="143">
        <v>1.9248000000000001</v>
      </c>
      <c r="I1421" s="143">
        <v>1.9248000000000001</v>
      </c>
      <c r="J1421" s="143">
        <v>1.9248000000000001</v>
      </c>
      <c r="K1421" s="143">
        <v>1.9248000000000001</v>
      </c>
      <c r="L1421" s="143">
        <v>1.9248000000000001</v>
      </c>
    </row>
    <row r="1422" spans="1:12" x14ac:dyDescent="0.25">
      <c r="A1422" s="143" t="s">
        <v>1324</v>
      </c>
      <c r="B1422" s="143">
        <v>2008</v>
      </c>
      <c r="C1422" s="143" t="s">
        <v>1272</v>
      </c>
      <c r="D1422" s="143">
        <v>0.3957</v>
      </c>
      <c r="E1422" s="143">
        <v>0.3957</v>
      </c>
      <c r="F1422" s="143">
        <v>0.3957</v>
      </c>
      <c r="G1422" s="143">
        <v>0.3957</v>
      </c>
      <c r="H1422" s="143">
        <v>0.3957</v>
      </c>
      <c r="I1422" s="143">
        <v>0.3957</v>
      </c>
      <c r="J1422" s="143">
        <v>0.3957</v>
      </c>
      <c r="K1422" s="143">
        <v>0.3957</v>
      </c>
      <c r="L1422" s="143">
        <v>0.3957</v>
      </c>
    </row>
    <row r="1423" spans="1:12" x14ac:dyDescent="0.25">
      <c r="A1423" s="143" t="s">
        <v>1325</v>
      </c>
      <c r="B1423" s="143">
        <v>2008</v>
      </c>
      <c r="C1423" s="143" t="s">
        <v>1274</v>
      </c>
      <c r="D1423" s="143">
        <v>1.84E-2</v>
      </c>
      <c r="E1423" s="143">
        <v>1.84E-2</v>
      </c>
      <c r="F1423" s="143">
        <v>1.84E-2</v>
      </c>
      <c r="G1423" s="143">
        <v>1.84E-2</v>
      </c>
      <c r="H1423" s="143">
        <v>1.84E-2</v>
      </c>
      <c r="I1423" s="143">
        <v>1.84E-2</v>
      </c>
      <c r="J1423" s="143">
        <v>1.84E-2</v>
      </c>
      <c r="K1423" s="143">
        <v>1.84E-2</v>
      </c>
      <c r="L1423" s="143">
        <v>1.84E-2</v>
      </c>
    </row>
    <row r="1424" spans="1:12" x14ac:dyDescent="0.25">
      <c r="A1424" s="143" t="s">
        <v>1325</v>
      </c>
      <c r="B1424" s="143">
        <v>2008</v>
      </c>
      <c r="C1424" s="143" t="s">
        <v>1273</v>
      </c>
      <c r="D1424" s="143">
        <v>1.04E-2</v>
      </c>
      <c r="E1424" s="143">
        <v>1.04E-2</v>
      </c>
      <c r="F1424" s="143">
        <v>1.04E-2</v>
      </c>
      <c r="G1424" s="143">
        <v>1.04E-2</v>
      </c>
      <c r="H1424" s="143">
        <v>1.04E-2</v>
      </c>
      <c r="I1424" s="143">
        <v>1.04E-2</v>
      </c>
      <c r="J1424" s="143">
        <v>1.04E-2</v>
      </c>
      <c r="K1424" s="143">
        <v>1.04E-2</v>
      </c>
      <c r="L1424" s="143">
        <v>1.04E-2</v>
      </c>
    </row>
    <row r="1425" spans="1:12" x14ac:dyDescent="0.25">
      <c r="A1425" s="143" t="s">
        <v>1325</v>
      </c>
      <c r="B1425" s="143">
        <v>2008</v>
      </c>
      <c r="C1425" s="143" t="s">
        <v>1269</v>
      </c>
      <c r="D1425" s="143">
        <v>0.2394</v>
      </c>
      <c r="E1425" s="143">
        <v>0.2394</v>
      </c>
      <c r="F1425" s="143">
        <v>0.2394</v>
      </c>
      <c r="G1425" s="143">
        <v>0.2394</v>
      </c>
      <c r="H1425" s="143">
        <v>0.2394</v>
      </c>
      <c r="I1425" s="143">
        <v>0.2394</v>
      </c>
      <c r="J1425" s="143">
        <v>0.2394</v>
      </c>
      <c r="K1425" s="143">
        <v>0.2394</v>
      </c>
      <c r="L1425" s="143">
        <v>0.2394</v>
      </c>
    </row>
    <row r="1426" spans="1:12" x14ac:dyDescent="0.25">
      <c r="A1426" s="143" t="s">
        <v>1325</v>
      </c>
      <c r="B1426" s="143">
        <v>2008</v>
      </c>
      <c r="C1426" s="143" t="s">
        <v>1275</v>
      </c>
      <c r="D1426" s="143">
        <v>4.1000000000000003E-3</v>
      </c>
      <c r="E1426" s="143">
        <v>4.1000000000000003E-3</v>
      </c>
      <c r="F1426" s="143">
        <v>4.1000000000000003E-3</v>
      </c>
      <c r="G1426" s="143">
        <v>4.1000000000000003E-3</v>
      </c>
      <c r="H1426" s="143">
        <v>4.1000000000000003E-3</v>
      </c>
      <c r="I1426" s="143">
        <v>4.1000000000000003E-3</v>
      </c>
      <c r="J1426" s="143">
        <v>4.1000000000000003E-3</v>
      </c>
      <c r="K1426" s="143">
        <v>4.1000000000000003E-3</v>
      </c>
      <c r="L1426" s="143">
        <v>4.1000000000000003E-3</v>
      </c>
    </row>
    <row r="1427" spans="1:12" x14ac:dyDescent="0.25">
      <c r="A1427" s="143" t="s">
        <v>1325</v>
      </c>
      <c r="B1427" s="143">
        <v>2008</v>
      </c>
      <c r="C1427" s="143" t="s">
        <v>1270</v>
      </c>
      <c r="D1427" s="143">
        <v>0.17</v>
      </c>
      <c r="E1427" s="143">
        <v>0.17</v>
      </c>
      <c r="F1427" s="143">
        <v>0.17</v>
      </c>
      <c r="G1427" s="143">
        <v>0.17</v>
      </c>
      <c r="H1427" s="143">
        <v>0.17</v>
      </c>
      <c r="I1427" s="143">
        <v>0.17</v>
      </c>
      <c r="J1427" s="143">
        <v>0.17</v>
      </c>
      <c r="K1427" s="143">
        <v>0.17</v>
      </c>
      <c r="L1427" s="143">
        <v>0.17</v>
      </c>
    </row>
    <row r="1428" spans="1:12" x14ac:dyDescent="0.25">
      <c r="A1428" s="143" t="s">
        <v>1325</v>
      </c>
      <c r="B1428" s="143">
        <v>2008</v>
      </c>
      <c r="C1428" s="143" t="s">
        <v>1271</v>
      </c>
      <c r="D1428" s="143">
        <v>4.0000000000000002E-4</v>
      </c>
      <c r="E1428" s="143">
        <v>4.0000000000000002E-4</v>
      </c>
      <c r="F1428" s="143">
        <v>4.0000000000000002E-4</v>
      </c>
      <c r="G1428" s="143">
        <v>4.0000000000000002E-4</v>
      </c>
      <c r="H1428" s="143">
        <v>4.0000000000000002E-4</v>
      </c>
      <c r="I1428" s="143">
        <v>4.0000000000000002E-4</v>
      </c>
      <c r="J1428" s="143">
        <v>4.0000000000000002E-4</v>
      </c>
      <c r="K1428" s="143">
        <v>4.0000000000000002E-4</v>
      </c>
      <c r="L1428" s="143">
        <v>4.0000000000000002E-4</v>
      </c>
    </row>
    <row r="1429" spans="1:12" x14ac:dyDescent="0.25">
      <c r="A1429" s="143" t="s">
        <v>1325</v>
      </c>
      <c r="B1429" s="143">
        <v>2008</v>
      </c>
      <c r="C1429" s="143" t="s">
        <v>1272</v>
      </c>
      <c r="D1429" s="143">
        <v>3.5999999999999997E-2</v>
      </c>
      <c r="E1429" s="143">
        <v>3.5999999999999997E-2</v>
      </c>
      <c r="F1429" s="143">
        <v>3.5999999999999997E-2</v>
      </c>
      <c r="G1429" s="143">
        <v>3.5999999999999997E-2</v>
      </c>
      <c r="H1429" s="143">
        <v>3.5999999999999997E-2</v>
      </c>
      <c r="I1429" s="143">
        <v>3.5999999999999997E-2</v>
      </c>
      <c r="J1429" s="143">
        <v>3.5999999999999997E-2</v>
      </c>
      <c r="K1429" s="143">
        <v>3.5999999999999997E-2</v>
      </c>
      <c r="L1429" s="143">
        <v>3.5999999999999997E-2</v>
      </c>
    </row>
    <row r="1430" spans="1:12" x14ac:dyDescent="0.25">
      <c r="A1430" s="143" t="s">
        <v>1268</v>
      </c>
      <c r="B1430" s="143">
        <v>2009</v>
      </c>
      <c r="C1430" s="143" t="s">
        <v>1269</v>
      </c>
      <c r="D1430" s="143">
        <v>1.9755</v>
      </c>
      <c r="E1430" s="143">
        <v>1.9755</v>
      </c>
      <c r="F1430" s="143">
        <v>1.9755</v>
      </c>
      <c r="G1430" s="143">
        <v>1.9755</v>
      </c>
      <c r="H1430" s="143">
        <v>1.9755</v>
      </c>
      <c r="I1430" s="143">
        <v>1.9755</v>
      </c>
      <c r="J1430" s="143">
        <v>1.9755</v>
      </c>
      <c r="K1430" s="143">
        <v>1.9755</v>
      </c>
      <c r="L1430" s="143">
        <v>1.9755</v>
      </c>
    </row>
    <row r="1431" spans="1:12" x14ac:dyDescent="0.25">
      <c r="A1431" s="143" t="s">
        <v>1268</v>
      </c>
      <c r="B1431" s="143">
        <v>2009</v>
      </c>
      <c r="C1431" s="143" t="s">
        <v>1274</v>
      </c>
      <c r="D1431" s="143">
        <v>0.16900000000000001</v>
      </c>
      <c r="E1431" s="143">
        <v>0.16900000000000001</v>
      </c>
      <c r="F1431" s="143">
        <v>0.16900000000000001</v>
      </c>
      <c r="G1431" s="143">
        <v>0.16900000000000001</v>
      </c>
      <c r="H1431" s="143">
        <v>0.16900000000000001</v>
      </c>
      <c r="I1431" s="143">
        <v>0.16900000000000001</v>
      </c>
      <c r="J1431" s="143">
        <v>0.16900000000000001</v>
      </c>
      <c r="K1431" s="143">
        <v>0.16900000000000001</v>
      </c>
      <c r="L1431" s="143">
        <v>0.16900000000000001</v>
      </c>
    </row>
    <row r="1432" spans="1:12" x14ac:dyDescent="0.25">
      <c r="A1432" s="143" t="s">
        <v>1268</v>
      </c>
      <c r="B1432" s="143">
        <v>2009</v>
      </c>
      <c r="C1432" s="143" t="s">
        <v>1275</v>
      </c>
      <c r="D1432" s="143">
        <v>3.6600000000000001E-2</v>
      </c>
      <c r="E1432" s="143">
        <v>3.6600000000000001E-2</v>
      </c>
      <c r="F1432" s="143">
        <v>3.6600000000000001E-2</v>
      </c>
      <c r="G1432" s="143">
        <v>3.6600000000000001E-2</v>
      </c>
      <c r="H1432" s="143">
        <v>3.6600000000000001E-2</v>
      </c>
      <c r="I1432" s="143">
        <v>3.6600000000000001E-2</v>
      </c>
      <c r="J1432" s="143">
        <v>3.6600000000000001E-2</v>
      </c>
      <c r="K1432" s="143">
        <v>3.6600000000000001E-2</v>
      </c>
      <c r="L1432" s="143">
        <v>3.6600000000000001E-2</v>
      </c>
    </row>
    <row r="1433" spans="1:12" x14ac:dyDescent="0.25">
      <c r="A1433" s="143" t="s">
        <v>1268</v>
      </c>
      <c r="B1433" s="143">
        <v>2009</v>
      </c>
      <c r="C1433" s="143" t="s">
        <v>1273</v>
      </c>
      <c r="D1433" s="143">
        <v>0.13100000000000001</v>
      </c>
      <c r="E1433" s="143">
        <v>0.13100000000000001</v>
      </c>
      <c r="F1433" s="143">
        <v>0.13100000000000001</v>
      </c>
      <c r="G1433" s="143">
        <v>0.13100000000000001</v>
      </c>
      <c r="H1433" s="143">
        <v>0.13100000000000001</v>
      </c>
      <c r="I1433" s="143">
        <v>0.13100000000000001</v>
      </c>
      <c r="J1433" s="143">
        <v>0.13100000000000001</v>
      </c>
      <c r="K1433" s="143">
        <v>0.13100000000000001</v>
      </c>
      <c r="L1433" s="143">
        <v>0.13100000000000001</v>
      </c>
    </row>
    <row r="1434" spans="1:12" x14ac:dyDescent="0.25">
      <c r="A1434" s="143" t="s">
        <v>1268</v>
      </c>
      <c r="B1434" s="143">
        <v>2009</v>
      </c>
      <c r="C1434" s="143" t="s">
        <v>1272</v>
      </c>
      <c r="D1434" s="143">
        <v>0.36009999999999998</v>
      </c>
      <c r="E1434" s="143">
        <v>0.36009999999999998</v>
      </c>
      <c r="F1434" s="143">
        <v>0.36009999999999998</v>
      </c>
      <c r="G1434" s="143">
        <v>0.36009999999999998</v>
      </c>
      <c r="H1434" s="143">
        <v>0.36009999999999998</v>
      </c>
      <c r="I1434" s="143">
        <v>0.36009999999999998</v>
      </c>
      <c r="J1434" s="143">
        <v>0.36009999999999998</v>
      </c>
      <c r="K1434" s="143">
        <v>0.36009999999999998</v>
      </c>
      <c r="L1434" s="143">
        <v>0.36009999999999998</v>
      </c>
    </row>
    <row r="1435" spans="1:12" x14ac:dyDescent="0.25">
      <c r="A1435" s="143" t="s">
        <v>1268</v>
      </c>
      <c r="B1435" s="143">
        <v>2009</v>
      </c>
      <c r="C1435" s="143" t="s">
        <v>1270</v>
      </c>
      <c r="D1435" s="143">
        <v>1.2734000000000001</v>
      </c>
      <c r="E1435" s="143">
        <v>1.2734000000000001</v>
      </c>
      <c r="F1435" s="143">
        <v>1.2734000000000001</v>
      </c>
      <c r="G1435" s="143">
        <v>1.2734000000000001</v>
      </c>
      <c r="H1435" s="143">
        <v>1.2734000000000001</v>
      </c>
      <c r="I1435" s="143">
        <v>1.2734000000000001</v>
      </c>
      <c r="J1435" s="143">
        <v>1.2734000000000001</v>
      </c>
      <c r="K1435" s="143">
        <v>1.2734000000000001</v>
      </c>
      <c r="L1435" s="143">
        <v>1.2734000000000001</v>
      </c>
    </row>
    <row r="1436" spans="1:12" x14ac:dyDescent="0.25">
      <c r="A1436" s="143" t="s">
        <v>1268</v>
      </c>
      <c r="B1436" s="143">
        <v>2009</v>
      </c>
      <c r="C1436" s="143" t="s">
        <v>1271</v>
      </c>
      <c r="D1436" s="143">
        <v>5.4999999999999997E-3</v>
      </c>
      <c r="E1436" s="143">
        <v>5.4999999999999997E-3</v>
      </c>
      <c r="F1436" s="143">
        <v>5.4999999999999997E-3</v>
      </c>
      <c r="G1436" s="143">
        <v>5.4999999999999997E-3</v>
      </c>
      <c r="H1436" s="143">
        <v>5.4999999999999997E-3</v>
      </c>
      <c r="I1436" s="143">
        <v>5.4999999999999997E-3</v>
      </c>
      <c r="J1436" s="143">
        <v>5.4999999999999997E-3</v>
      </c>
      <c r="K1436" s="143">
        <v>5.4999999999999997E-3</v>
      </c>
      <c r="L1436" s="143">
        <v>5.4999999999999997E-3</v>
      </c>
    </row>
    <row r="1437" spans="1:12" x14ac:dyDescent="0.25">
      <c r="A1437" s="143" t="s">
        <v>1276</v>
      </c>
      <c r="B1437" s="143">
        <v>2009</v>
      </c>
      <c r="C1437" s="143" t="s">
        <v>1272</v>
      </c>
      <c r="D1437" s="143">
        <v>5.3999999999999999E-2</v>
      </c>
      <c r="E1437" s="143">
        <v>5.3999999999999999E-2</v>
      </c>
      <c r="F1437" s="143">
        <v>5.3999999999999999E-2</v>
      </c>
      <c r="G1437" s="143">
        <v>5.3999999999999999E-2</v>
      </c>
      <c r="H1437" s="143">
        <v>5.3999999999999999E-2</v>
      </c>
      <c r="I1437" s="143">
        <v>5.3999999999999999E-2</v>
      </c>
      <c r="J1437" s="143">
        <v>5.3999999999999999E-2</v>
      </c>
      <c r="K1437" s="143">
        <v>5.3999999999999999E-2</v>
      </c>
      <c r="L1437" s="143">
        <v>5.3999999999999999E-2</v>
      </c>
    </row>
    <row r="1438" spans="1:12" x14ac:dyDescent="0.25">
      <c r="A1438" s="143" t="s">
        <v>1276</v>
      </c>
      <c r="B1438" s="143">
        <v>2009</v>
      </c>
      <c r="C1438" s="143" t="s">
        <v>1274</v>
      </c>
      <c r="D1438" s="143">
        <v>2.53E-2</v>
      </c>
      <c r="E1438" s="143">
        <v>2.53E-2</v>
      </c>
      <c r="F1438" s="143">
        <v>2.53E-2</v>
      </c>
      <c r="G1438" s="143">
        <v>2.53E-2</v>
      </c>
      <c r="H1438" s="143">
        <v>2.53E-2</v>
      </c>
      <c r="I1438" s="143">
        <v>2.53E-2</v>
      </c>
      <c r="J1438" s="143">
        <v>2.53E-2</v>
      </c>
      <c r="K1438" s="143">
        <v>2.53E-2</v>
      </c>
      <c r="L1438" s="143">
        <v>2.53E-2</v>
      </c>
    </row>
    <row r="1439" spans="1:12" x14ac:dyDescent="0.25">
      <c r="A1439" s="143" t="s">
        <v>1276</v>
      </c>
      <c r="B1439" s="143">
        <v>2009</v>
      </c>
      <c r="C1439" s="143" t="s">
        <v>1275</v>
      </c>
      <c r="D1439" s="143">
        <v>5.4999999999999997E-3</v>
      </c>
      <c r="E1439" s="143">
        <v>5.4999999999999997E-3</v>
      </c>
      <c r="F1439" s="143">
        <v>5.4999999999999997E-3</v>
      </c>
      <c r="G1439" s="143">
        <v>5.4999999999999997E-3</v>
      </c>
      <c r="H1439" s="143">
        <v>5.4999999999999997E-3</v>
      </c>
      <c r="I1439" s="143">
        <v>5.4999999999999997E-3</v>
      </c>
      <c r="J1439" s="143">
        <v>5.4999999999999997E-3</v>
      </c>
      <c r="K1439" s="143">
        <v>5.4999999999999997E-3</v>
      </c>
      <c r="L1439" s="143">
        <v>5.4999999999999997E-3</v>
      </c>
    </row>
    <row r="1440" spans="1:12" x14ac:dyDescent="0.25">
      <c r="A1440" s="143" t="s">
        <v>1276</v>
      </c>
      <c r="B1440" s="143">
        <v>2009</v>
      </c>
      <c r="C1440" s="143" t="s">
        <v>1271</v>
      </c>
      <c r="D1440" s="143">
        <v>8.0000000000000004E-4</v>
      </c>
      <c r="E1440" s="143">
        <v>8.0000000000000004E-4</v>
      </c>
      <c r="F1440" s="143">
        <v>8.0000000000000004E-4</v>
      </c>
      <c r="G1440" s="143">
        <v>8.0000000000000004E-4</v>
      </c>
      <c r="H1440" s="143">
        <v>8.0000000000000004E-4</v>
      </c>
      <c r="I1440" s="143">
        <v>8.0000000000000004E-4</v>
      </c>
      <c r="J1440" s="143">
        <v>8.0000000000000004E-4</v>
      </c>
      <c r="K1440" s="143">
        <v>8.0000000000000004E-4</v>
      </c>
      <c r="L1440" s="143">
        <v>8.0000000000000004E-4</v>
      </c>
    </row>
    <row r="1441" spans="1:12" x14ac:dyDescent="0.25">
      <c r="A1441" s="143" t="s">
        <v>1276</v>
      </c>
      <c r="B1441" s="143">
        <v>2009</v>
      </c>
      <c r="C1441" s="143" t="s">
        <v>1269</v>
      </c>
      <c r="D1441" s="143">
        <v>0.2087</v>
      </c>
      <c r="E1441" s="143">
        <v>0.2087</v>
      </c>
      <c r="F1441" s="143">
        <v>0.2087</v>
      </c>
      <c r="G1441" s="143">
        <v>0.2087</v>
      </c>
      <c r="H1441" s="143">
        <v>0.2087</v>
      </c>
      <c r="I1441" s="143">
        <v>0.2087</v>
      </c>
      <c r="J1441" s="143">
        <v>0.2087</v>
      </c>
      <c r="K1441" s="143">
        <v>0.2087</v>
      </c>
      <c r="L1441" s="143">
        <v>0.2087</v>
      </c>
    </row>
    <row r="1442" spans="1:12" x14ac:dyDescent="0.25">
      <c r="A1442" s="143" t="s">
        <v>1276</v>
      </c>
      <c r="B1442" s="143">
        <v>2009</v>
      </c>
      <c r="C1442" s="143" t="s">
        <v>1273</v>
      </c>
      <c r="D1442" s="143">
        <v>1.52E-2</v>
      </c>
      <c r="E1442" s="143">
        <v>1.52E-2</v>
      </c>
      <c r="F1442" s="143">
        <v>1.52E-2</v>
      </c>
      <c r="G1442" s="143">
        <v>1.52E-2</v>
      </c>
      <c r="H1442" s="143">
        <v>1.52E-2</v>
      </c>
      <c r="I1442" s="143">
        <v>1.52E-2</v>
      </c>
      <c r="J1442" s="143">
        <v>1.52E-2</v>
      </c>
      <c r="K1442" s="143">
        <v>1.52E-2</v>
      </c>
      <c r="L1442" s="143">
        <v>1.52E-2</v>
      </c>
    </row>
    <row r="1443" spans="1:12" x14ac:dyDescent="0.25">
      <c r="A1443" s="143" t="s">
        <v>1276</v>
      </c>
      <c r="B1443" s="143">
        <v>2009</v>
      </c>
      <c r="C1443" s="143" t="s">
        <v>1270</v>
      </c>
      <c r="D1443" s="143">
        <v>0.10780000000000001</v>
      </c>
      <c r="E1443" s="143">
        <v>0.10780000000000001</v>
      </c>
      <c r="F1443" s="143">
        <v>0.10780000000000001</v>
      </c>
      <c r="G1443" s="143">
        <v>0.10780000000000001</v>
      </c>
      <c r="H1443" s="143">
        <v>0.10780000000000001</v>
      </c>
      <c r="I1443" s="143">
        <v>0.10780000000000001</v>
      </c>
      <c r="J1443" s="143">
        <v>0.10780000000000001</v>
      </c>
      <c r="K1443" s="143">
        <v>0.10780000000000001</v>
      </c>
      <c r="L1443" s="143">
        <v>0.10780000000000001</v>
      </c>
    </row>
    <row r="1444" spans="1:12" x14ac:dyDescent="0.25">
      <c r="A1444" s="143" t="s">
        <v>1277</v>
      </c>
      <c r="B1444" s="143">
        <v>2009</v>
      </c>
      <c r="C1444" s="143" t="s">
        <v>1275</v>
      </c>
      <c r="D1444" s="143">
        <v>5.1700000000000003E-2</v>
      </c>
      <c r="E1444" s="143">
        <v>5.1700000000000003E-2</v>
      </c>
      <c r="F1444" s="143">
        <v>5.1700000000000003E-2</v>
      </c>
      <c r="G1444" s="143">
        <v>5.1700000000000003E-2</v>
      </c>
      <c r="H1444" s="143">
        <v>5.1700000000000003E-2</v>
      </c>
      <c r="I1444" s="143">
        <v>5.1700000000000003E-2</v>
      </c>
      <c r="J1444" s="143">
        <v>5.1700000000000003E-2</v>
      </c>
      <c r="K1444" s="143">
        <v>5.1700000000000003E-2</v>
      </c>
      <c r="L1444" s="143">
        <v>5.1700000000000003E-2</v>
      </c>
    </row>
    <row r="1445" spans="1:12" x14ac:dyDescent="0.25">
      <c r="A1445" s="143" t="s">
        <v>1277</v>
      </c>
      <c r="B1445" s="143">
        <v>2009</v>
      </c>
      <c r="C1445" s="143" t="s">
        <v>1273</v>
      </c>
      <c r="D1445" s="143">
        <v>0.14169999999999999</v>
      </c>
      <c r="E1445" s="143">
        <v>0.14169999999999999</v>
      </c>
      <c r="F1445" s="143">
        <v>0.14169999999999999</v>
      </c>
      <c r="G1445" s="143">
        <v>0.14169999999999999</v>
      </c>
      <c r="H1445" s="143">
        <v>0.14169999999999999</v>
      </c>
      <c r="I1445" s="143">
        <v>0.14169999999999999</v>
      </c>
      <c r="J1445" s="143">
        <v>0.14169999999999999</v>
      </c>
      <c r="K1445" s="143">
        <v>0.14169999999999999</v>
      </c>
      <c r="L1445" s="143">
        <v>0.14169999999999999</v>
      </c>
    </row>
    <row r="1446" spans="1:12" x14ac:dyDescent="0.25">
      <c r="A1446" s="143" t="s">
        <v>1277</v>
      </c>
      <c r="B1446" s="143">
        <v>2009</v>
      </c>
      <c r="C1446" s="143" t="s">
        <v>1272</v>
      </c>
      <c r="D1446" s="143">
        <v>0.50890000000000002</v>
      </c>
      <c r="E1446" s="143">
        <v>0.50890000000000002</v>
      </c>
      <c r="F1446" s="143">
        <v>0.50890000000000002</v>
      </c>
      <c r="G1446" s="143">
        <v>0.50890000000000002</v>
      </c>
      <c r="H1446" s="143">
        <v>0.50890000000000002</v>
      </c>
      <c r="I1446" s="143">
        <v>0.50890000000000002</v>
      </c>
      <c r="J1446" s="143">
        <v>0.50890000000000002</v>
      </c>
      <c r="K1446" s="143">
        <v>0.50890000000000002</v>
      </c>
      <c r="L1446" s="143">
        <v>0.50890000000000002</v>
      </c>
    </row>
    <row r="1447" spans="1:12" x14ac:dyDescent="0.25">
      <c r="A1447" s="143" t="s">
        <v>1277</v>
      </c>
      <c r="B1447" s="143">
        <v>2009</v>
      </c>
      <c r="C1447" s="143" t="s">
        <v>1269</v>
      </c>
      <c r="D1447" s="143">
        <v>2.2025999999999999</v>
      </c>
      <c r="E1447" s="143">
        <v>2.2025999999999999</v>
      </c>
      <c r="F1447" s="143">
        <v>2.2025999999999999</v>
      </c>
      <c r="G1447" s="143">
        <v>2.2025999999999999</v>
      </c>
      <c r="H1447" s="143">
        <v>2.2025999999999999</v>
      </c>
      <c r="I1447" s="143">
        <v>2.2025999999999999</v>
      </c>
      <c r="J1447" s="143">
        <v>2.2025999999999999</v>
      </c>
      <c r="K1447" s="143">
        <v>2.2025999999999999</v>
      </c>
      <c r="L1447" s="143">
        <v>2.2025999999999999</v>
      </c>
    </row>
    <row r="1448" spans="1:12" x14ac:dyDescent="0.25">
      <c r="A1448" s="143" t="s">
        <v>1277</v>
      </c>
      <c r="B1448" s="143">
        <v>2009</v>
      </c>
      <c r="C1448" s="143" t="s">
        <v>1271</v>
      </c>
      <c r="D1448" s="143">
        <v>7.7000000000000002E-3</v>
      </c>
      <c r="E1448" s="143">
        <v>7.7000000000000002E-3</v>
      </c>
      <c r="F1448" s="143">
        <v>7.7000000000000002E-3</v>
      </c>
      <c r="G1448" s="143">
        <v>7.7000000000000002E-3</v>
      </c>
      <c r="H1448" s="143">
        <v>7.7000000000000002E-3</v>
      </c>
      <c r="I1448" s="143">
        <v>7.7000000000000002E-3</v>
      </c>
      <c r="J1448" s="143">
        <v>7.7000000000000002E-3</v>
      </c>
      <c r="K1448" s="143">
        <v>7.7000000000000002E-3</v>
      </c>
      <c r="L1448" s="143">
        <v>7.7000000000000002E-3</v>
      </c>
    </row>
    <row r="1449" spans="1:12" x14ac:dyDescent="0.25">
      <c r="A1449" s="143" t="s">
        <v>1277</v>
      </c>
      <c r="B1449" s="143">
        <v>2009</v>
      </c>
      <c r="C1449" s="143" t="s">
        <v>1270</v>
      </c>
      <c r="D1449" s="143">
        <v>1.2536</v>
      </c>
      <c r="E1449" s="143">
        <v>1.2536</v>
      </c>
      <c r="F1449" s="143">
        <v>1.2536</v>
      </c>
      <c r="G1449" s="143">
        <v>1.2536</v>
      </c>
      <c r="H1449" s="143">
        <v>1.2536</v>
      </c>
      <c r="I1449" s="143">
        <v>1.2536</v>
      </c>
      <c r="J1449" s="143">
        <v>1.2536</v>
      </c>
      <c r="K1449" s="143">
        <v>1.2536</v>
      </c>
      <c r="L1449" s="143">
        <v>1.2536</v>
      </c>
    </row>
    <row r="1450" spans="1:12" x14ac:dyDescent="0.25">
      <c r="A1450" s="143" t="s">
        <v>1277</v>
      </c>
      <c r="B1450" s="143">
        <v>2009</v>
      </c>
      <c r="C1450" s="143" t="s">
        <v>1274</v>
      </c>
      <c r="D1450" s="143">
        <v>0.2389</v>
      </c>
      <c r="E1450" s="143">
        <v>0.2389</v>
      </c>
      <c r="F1450" s="143">
        <v>0.2389</v>
      </c>
      <c r="G1450" s="143">
        <v>0.2389</v>
      </c>
      <c r="H1450" s="143">
        <v>0.2389</v>
      </c>
      <c r="I1450" s="143">
        <v>0.2389</v>
      </c>
      <c r="J1450" s="143">
        <v>0.2389</v>
      </c>
      <c r="K1450" s="143">
        <v>0.2389</v>
      </c>
      <c r="L1450" s="143">
        <v>0.2389</v>
      </c>
    </row>
    <row r="1451" spans="1:12" x14ac:dyDescent="0.25">
      <c r="A1451" s="143" t="s">
        <v>1278</v>
      </c>
      <c r="B1451" s="143">
        <v>2009</v>
      </c>
      <c r="C1451" s="143" t="s">
        <v>1273</v>
      </c>
      <c r="D1451" s="143">
        <v>8.0199999999999994E-2</v>
      </c>
      <c r="E1451" s="143">
        <v>8.0199999999999994E-2</v>
      </c>
      <c r="F1451" s="143">
        <v>8.0199999999999994E-2</v>
      </c>
      <c r="G1451" s="143">
        <v>8.0199999999999994E-2</v>
      </c>
      <c r="H1451" s="143">
        <v>8.0199999999999994E-2</v>
      </c>
      <c r="I1451" s="143">
        <v>8.0199999999999994E-2</v>
      </c>
      <c r="J1451" s="143">
        <v>8.0199999999999994E-2</v>
      </c>
      <c r="K1451" s="143">
        <v>8.0199999999999994E-2</v>
      </c>
      <c r="L1451" s="143">
        <v>8.0199999999999994E-2</v>
      </c>
    </row>
    <row r="1452" spans="1:12" x14ac:dyDescent="0.25">
      <c r="A1452" s="143" t="s">
        <v>1278</v>
      </c>
      <c r="B1452" s="143">
        <v>2009</v>
      </c>
      <c r="C1452" s="143" t="s">
        <v>1275</v>
      </c>
      <c r="D1452" s="143">
        <v>2.2800000000000001E-2</v>
      </c>
      <c r="E1452" s="143">
        <v>2.2800000000000001E-2</v>
      </c>
      <c r="F1452" s="143">
        <v>2.2800000000000001E-2</v>
      </c>
      <c r="G1452" s="143">
        <v>2.2800000000000001E-2</v>
      </c>
      <c r="H1452" s="143">
        <v>2.2800000000000001E-2</v>
      </c>
      <c r="I1452" s="143">
        <v>2.2800000000000001E-2</v>
      </c>
      <c r="J1452" s="143">
        <v>2.2800000000000001E-2</v>
      </c>
      <c r="K1452" s="143">
        <v>2.2800000000000001E-2</v>
      </c>
      <c r="L1452" s="143">
        <v>2.2800000000000001E-2</v>
      </c>
    </row>
    <row r="1453" spans="1:12" x14ac:dyDescent="0.25">
      <c r="A1453" s="143" t="s">
        <v>1278</v>
      </c>
      <c r="B1453" s="143">
        <v>2009</v>
      </c>
      <c r="C1453" s="143" t="s">
        <v>1269</v>
      </c>
      <c r="D1453" s="143">
        <v>1.0961000000000001</v>
      </c>
      <c r="E1453" s="143">
        <v>1.0961000000000001</v>
      </c>
      <c r="F1453" s="143">
        <v>1.0961000000000001</v>
      </c>
      <c r="G1453" s="143">
        <v>1.0961000000000001</v>
      </c>
      <c r="H1453" s="143">
        <v>1.0961000000000001</v>
      </c>
      <c r="I1453" s="143">
        <v>1.0961000000000001</v>
      </c>
      <c r="J1453" s="143">
        <v>1.0961000000000001</v>
      </c>
      <c r="K1453" s="143">
        <v>1.0961000000000001</v>
      </c>
      <c r="L1453" s="143">
        <v>1.0961000000000001</v>
      </c>
    </row>
    <row r="1454" spans="1:12" x14ac:dyDescent="0.25">
      <c r="A1454" s="143" t="s">
        <v>1278</v>
      </c>
      <c r="B1454" s="143">
        <v>2009</v>
      </c>
      <c r="C1454" s="143" t="s">
        <v>1270</v>
      </c>
      <c r="D1454" s="143">
        <v>0.66</v>
      </c>
      <c r="E1454" s="143">
        <v>0.66</v>
      </c>
      <c r="F1454" s="143">
        <v>0.66</v>
      </c>
      <c r="G1454" s="143">
        <v>0.66</v>
      </c>
      <c r="H1454" s="143">
        <v>0.66</v>
      </c>
      <c r="I1454" s="143">
        <v>0.66</v>
      </c>
      <c r="J1454" s="143">
        <v>0.66</v>
      </c>
      <c r="K1454" s="143">
        <v>0.66</v>
      </c>
      <c r="L1454" s="143">
        <v>0.66</v>
      </c>
    </row>
    <row r="1455" spans="1:12" x14ac:dyDescent="0.25">
      <c r="A1455" s="143" t="s">
        <v>1278</v>
      </c>
      <c r="B1455" s="143">
        <v>2009</v>
      </c>
      <c r="C1455" s="143" t="s">
        <v>1271</v>
      </c>
      <c r="D1455" s="143">
        <v>3.3999999999999998E-3</v>
      </c>
      <c r="E1455" s="143">
        <v>3.3999999999999998E-3</v>
      </c>
      <c r="F1455" s="143">
        <v>3.3999999999999998E-3</v>
      </c>
      <c r="G1455" s="143">
        <v>3.3999999999999998E-3</v>
      </c>
      <c r="H1455" s="143">
        <v>3.3999999999999998E-3</v>
      </c>
      <c r="I1455" s="143">
        <v>3.3999999999999998E-3</v>
      </c>
      <c r="J1455" s="143">
        <v>3.3999999999999998E-3</v>
      </c>
      <c r="K1455" s="143">
        <v>3.3999999999999998E-3</v>
      </c>
      <c r="L1455" s="143">
        <v>3.3999999999999998E-3</v>
      </c>
    </row>
    <row r="1456" spans="1:12" x14ac:dyDescent="0.25">
      <c r="A1456" s="143" t="s">
        <v>1278</v>
      </c>
      <c r="B1456" s="143">
        <v>2009</v>
      </c>
      <c r="C1456" s="143" t="s">
        <v>1274</v>
      </c>
      <c r="D1456" s="143">
        <v>0.1053</v>
      </c>
      <c r="E1456" s="143">
        <v>0.1053</v>
      </c>
      <c r="F1456" s="143">
        <v>0.1053</v>
      </c>
      <c r="G1456" s="143">
        <v>0.1053</v>
      </c>
      <c r="H1456" s="143">
        <v>0.1053</v>
      </c>
      <c r="I1456" s="143">
        <v>0.1053</v>
      </c>
      <c r="J1456" s="143">
        <v>0.1053</v>
      </c>
      <c r="K1456" s="143">
        <v>0.1053</v>
      </c>
      <c r="L1456" s="143">
        <v>0.1053</v>
      </c>
    </row>
    <row r="1457" spans="1:12" x14ac:dyDescent="0.25">
      <c r="A1457" s="143" t="s">
        <v>1278</v>
      </c>
      <c r="B1457" s="143">
        <v>2009</v>
      </c>
      <c r="C1457" s="143" t="s">
        <v>1272</v>
      </c>
      <c r="D1457" s="143">
        <v>0.22439999999999999</v>
      </c>
      <c r="E1457" s="143">
        <v>0.22439999999999999</v>
      </c>
      <c r="F1457" s="143">
        <v>0.22439999999999999</v>
      </c>
      <c r="G1457" s="143">
        <v>0.22439999999999999</v>
      </c>
      <c r="H1457" s="143">
        <v>0.22439999999999999</v>
      </c>
      <c r="I1457" s="143">
        <v>0.22439999999999999</v>
      </c>
      <c r="J1457" s="143">
        <v>0.22439999999999999</v>
      </c>
      <c r="K1457" s="143">
        <v>0.22439999999999999</v>
      </c>
      <c r="L1457" s="143">
        <v>0.22439999999999999</v>
      </c>
    </row>
    <row r="1458" spans="1:12" x14ac:dyDescent="0.25">
      <c r="A1458" s="143" t="s">
        <v>1279</v>
      </c>
      <c r="B1458" s="143">
        <v>2009</v>
      </c>
      <c r="C1458" s="143" t="s">
        <v>1271</v>
      </c>
      <c r="D1458" s="143">
        <v>4.4999999999999998E-2</v>
      </c>
      <c r="E1458" s="143">
        <v>4.4999999999999998E-2</v>
      </c>
      <c r="F1458" s="143">
        <v>4.4999999999999998E-2</v>
      </c>
      <c r="G1458" s="143">
        <v>4.4999999999999998E-2</v>
      </c>
      <c r="H1458" s="143">
        <v>4.4999999999999998E-2</v>
      </c>
      <c r="I1458" s="143">
        <v>4.4999999999999998E-2</v>
      </c>
      <c r="J1458" s="143">
        <v>4.4999999999999998E-2</v>
      </c>
      <c r="K1458" s="143">
        <v>4.4999999999999998E-2</v>
      </c>
      <c r="L1458" s="143">
        <v>4.4999999999999998E-2</v>
      </c>
    </row>
    <row r="1459" spans="1:12" x14ac:dyDescent="0.25">
      <c r="A1459" s="143" t="s">
        <v>1279</v>
      </c>
      <c r="B1459" s="143">
        <v>2009</v>
      </c>
      <c r="C1459" s="143" t="s">
        <v>1273</v>
      </c>
      <c r="D1459" s="143">
        <v>0.76800000000000002</v>
      </c>
      <c r="E1459" s="143">
        <v>0.76800000000000002</v>
      </c>
      <c r="F1459" s="143">
        <v>0.76800000000000002</v>
      </c>
      <c r="G1459" s="143">
        <v>0.76800000000000002</v>
      </c>
      <c r="H1459" s="143">
        <v>0.76800000000000002</v>
      </c>
      <c r="I1459" s="143">
        <v>0.76800000000000002</v>
      </c>
      <c r="J1459" s="143">
        <v>0.76800000000000002</v>
      </c>
      <c r="K1459" s="143">
        <v>0.76800000000000002</v>
      </c>
      <c r="L1459" s="143">
        <v>0.76800000000000002</v>
      </c>
    </row>
    <row r="1460" spans="1:12" x14ac:dyDescent="0.25">
      <c r="A1460" s="143" t="s">
        <v>1279</v>
      </c>
      <c r="B1460" s="143">
        <v>2009</v>
      </c>
      <c r="C1460" s="143" t="s">
        <v>1274</v>
      </c>
      <c r="D1460" s="143">
        <v>1.389</v>
      </c>
      <c r="E1460" s="143">
        <v>1.389</v>
      </c>
      <c r="F1460" s="143">
        <v>1.389</v>
      </c>
      <c r="G1460" s="143">
        <v>1.389</v>
      </c>
      <c r="H1460" s="143">
        <v>1.389</v>
      </c>
      <c r="I1460" s="143">
        <v>1.389</v>
      </c>
      <c r="J1460" s="143">
        <v>1.389</v>
      </c>
      <c r="K1460" s="143">
        <v>1.389</v>
      </c>
      <c r="L1460" s="143">
        <v>1.389</v>
      </c>
    </row>
    <row r="1461" spans="1:12" x14ac:dyDescent="0.25">
      <c r="A1461" s="143" t="s">
        <v>1279</v>
      </c>
      <c r="B1461" s="143">
        <v>2009</v>
      </c>
      <c r="C1461" s="143" t="s">
        <v>1275</v>
      </c>
      <c r="D1461" s="143">
        <v>0.30070000000000002</v>
      </c>
      <c r="E1461" s="143">
        <v>0.30070000000000002</v>
      </c>
      <c r="F1461" s="143">
        <v>0.30070000000000002</v>
      </c>
      <c r="G1461" s="143">
        <v>0.30070000000000002</v>
      </c>
      <c r="H1461" s="143">
        <v>0.30070000000000002</v>
      </c>
      <c r="I1461" s="143">
        <v>0.30070000000000002</v>
      </c>
      <c r="J1461" s="143">
        <v>0.30070000000000002</v>
      </c>
      <c r="K1461" s="143">
        <v>0.30070000000000002</v>
      </c>
      <c r="L1461" s="143">
        <v>0.30070000000000002</v>
      </c>
    </row>
    <row r="1462" spans="1:12" x14ac:dyDescent="0.25">
      <c r="A1462" s="143" t="s">
        <v>1279</v>
      </c>
      <c r="B1462" s="143">
        <v>2009</v>
      </c>
      <c r="C1462" s="143" t="s">
        <v>1272</v>
      </c>
      <c r="D1462" s="143">
        <v>2.9594</v>
      </c>
      <c r="E1462" s="143">
        <v>2.9594</v>
      </c>
      <c r="F1462" s="143">
        <v>2.9594</v>
      </c>
      <c r="G1462" s="143">
        <v>2.9594</v>
      </c>
      <c r="H1462" s="143">
        <v>2.9594</v>
      </c>
      <c r="I1462" s="143">
        <v>2.9594</v>
      </c>
      <c r="J1462" s="143">
        <v>2.9594</v>
      </c>
      <c r="K1462" s="143">
        <v>2.9594</v>
      </c>
      <c r="L1462" s="143">
        <v>2.9594</v>
      </c>
    </row>
    <row r="1463" spans="1:12" x14ac:dyDescent="0.25">
      <c r="A1463" s="143" t="s">
        <v>1279</v>
      </c>
      <c r="B1463" s="143">
        <v>2009</v>
      </c>
      <c r="C1463" s="143" t="s">
        <v>1269</v>
      </c>
      <c r="D1463" s="143">
        <v>11.256399999999999</v>
      </c>
      <c r="E1463" s="143">
        <v>11.256399999999999</v>
      </c>
      <c r="F1463" s="143">
        <v>11.256399999999999</v>
      </c>
      <c r="G1463" s="143">
        <v>11.256399999999999</v>
      </c>
      <c r="H1463" s="143">
        <v>11.256399999999999</v>
      </c>
      <c r="I1463" s="143">
        <v>11.256399999999999</v>
      </c>
      <c r="J1463" s="143">
        <v>11.256399999999999</v>
      </c>
      <c r="K1463" s="143">
        <v>11.256399999999999</v>
      </c>
      <c r="L1463" s="143">
        <v>11.256399999999999</v>
      </c>
    </row>
    <row r="1464" spans="1:12" x14ac:dyDescent="0.25">
      <c r="A1464" s="143" t="s">
        <v>1279</v>
      </c>
      <c r="B1464" s="143">
        <v>2009</v>
      </c>
      <c r="C1464" s="143" t="s">
        <v>1270</v>
      </c>
      <c r="D1464" s="143">
        <v>5.7942999999999998</v>
      </c>
      <c r="E1464" s="143">
        <v>5.7942999999999998</v>
      </c>
      <c r="F1464" s="143">
        <v>5.7942999999999998</v>
      </c>
      <c r="G1464" s="143">
        <v>5.7942999999999998</v>
      </c>
      <c r="H1464" s="143">
        <v>5.7942999999999998</v>
      </c>
      <c r="I1464" s="143">
        <v>5.7942999999999998</v>
      </c>
      <c r="J1464" s="143">
        <v>5.7942999999999998</v>
      </c>
      <c r="K1464" s="143">
        <v>5.7942999999999998</v>
      </c>
      <c r="L1464" s="143">
        <v>5.7942999999999998</v>
      </c>
    </row>
    <row r="1465" spans="1:12" x14ac:dyDescent="0.25">
      <c r="A1465" s="143" t="s">
        <v>1280</v>
      </c>
      <c r="B1465" s="143">
        <v>2009</v>
      </c>
      <c r="C1465" s="143" t="s">
        <v>1272</v>
      </c>
      <c r="D1465" s="143">
        <v>0.37630000000000002</v>
      </c>
      <c r="E1465" s="143">
        <v>0.37630000000000002</v>
      </c>
      <c r="F1465" s="143">
        <v>0.37630000000000002</v>
      </c>
      <c r="G1465" s="143">
        <v>0.37630000000000002</v>
      </c>
      <c r="H1465" s="143">
        <v>0.37630000000000002</v>
      </c>
      <c r="I1465" s="143">
        <v>0.37630000000000002</v>
      </c>
      <c r="J1465" s="143">
        <v>0.37630000000000002</v>
      </c>
      <c r="K1465" s="143">
        <v>0.37630000000000002</v>
      </c>
      <c r="L1465" s="143">
        <v>0.37630000000000002</v>
      </c>
    </row>
    <row r="1466" spans="1:12" x14ac:dyDescent="0.25">
      <c r="A1466" s="143" t="s">
        <v>1280</v>
      </c>
      <c r="B1466" s="143">
        <v>2009</v>
      </c>
      <c r="C1466" s="143" t="s">
        <v>1271</v>
      </c>
      <c r="D1466" s="143">
        <v>5.7000000000000002E-3</v>
      </c>
      <c r="E1466" s="143">
        <v>5.7000000000000002E-3</v>
      </c>
      <c r="F1466" s="143">
        <v>5.7000000000000002E-3</v>
      </c>
      <c r="G1466" s="143">
        <v>5.7000000000000002E-3</v>
      </c>
      <c r="H1466" s="143">
        <v>5.7000000000000002E-3</v>
      </c>
      <c r="I1466" s="143">
        <v>5.7000000000000002E-3</v>
      </c>
      <c r="J1466" s="143">
        <v>5.7000000000000002E-3</v>
      </c>
      <c r="K1466" s="143">
        <v>5.7000000000000002E-3</v>
      </c>
      <c r="L1466" s="143">
        <v>5.7000000000000002E-3</v>
      </c>
    </row>
    <row r="1467" spans="1:12" x14ac:dyDescent="0.25">
      <c r="A1467" s="143" t="s">
        <v>1280</v>
      </c>
      <c r="B1467" s="143">
        <v>2009</v>
      </c>
      <c r="C1467" s="143" t="s">
        <v>1273</v>
      </c>
      <c r="D1467" s="143">
        <v>0.10780000000000001</v>
      </c>
      <c r="E1467" s="143">
        <v>0.10780000000000001</v>
      </c>
      <c r="F1467" s="143">
        <v>0.10780000000000001</v>
      </c>
      <c r="G1467" s="143">
        <v>0.10780000000000001</v>
      </c>
      <c r="H1467" s="143">
        <v>0.10780000000000001</v>
      </c>
      <c r="I1467" s="143">
        <v>0.10780000000000001</v>
      </c>
      <c r="J1467" s="143">
        <v>0.10780000000000001</v>
      </c>
      <c r="K1467" s="143">
        <v>0.10780000000000001</v>
      </c>
      <c r="L1467" s="143">
        <v>0.10780000000000001</v>
      </c>
    </row>
    <row r="1468" spans="1:12" x14ac:dyDescent="0.25">
      <c r="A1468" s="143" t="s">
        <v>1280</v>
      </c>
      <c r="B1468" s="143">
        <v>2009</v>
      </c>
      <c r="C1468" s="143" t="s">
        <v>1270</v>
      </c>
      <c r="D1468" s="143">
        <v>0.96799999999999997</v>
      </c>
      <c r="E1468" s="143">
        <v>0.96799999999999997</v>
      </c>
      <c r="F1468" s="143">
        <v>0.96799999999999997</v>
      </c>
      <c r="G1468" s="143">
        <v>0.96799999999999997</v>
      </c>
      <c r="H1468" s="143">
        <v>0.96799999999999997</v>
      </c>
      <c r="I1468" s="143">
        <v>0.96799999999999997</v>
      </c>
      <c r="J1468" s="143">
        <v>0.96799999999999997</v>
      </c>
      <c r="K1468" s="143">
        <v>0.96799999999999997</v>
      </c>
      <c r="L1468" s="143">
        <v>0.96799999999999997</v>
      </c>
    </row>
    <row r="1469" spans="1:12" x14ac:dyDescent="0.25">
      <c r="A1469" s="143" t="s">
        <v>1280</v>
      </c>
      <c r="B1469" s="143">
        <v>2009</v>
      </c>
      <c r="C1469" s="143" t="s">
        <v>1275</v>
      </c>
      <c r="D1469" s="143">
        <v>3.8199999999999998E-2</v>
      </c>
      <c r="E1469" s="143">
        <v>3.8199999999999998E-2</v>
      </c>
      <c r="F1469" s="143">
        <v>3.8199999999999998E-2</v>
      </c>
      <c r="G1469" s="143">
        <v>3.8199999999999998E-2</v>
      </c>
      <c r="H1469" s="143">
        <v>3.8199999999999998E-2</v>
      </c>
      <c r="I1469" s="143">
        <v>3.8199999999999998E-2</v>
      </c>
      <c r="J1469" s="143">
        <v>3.8199999999999998E-2</v>
      </c>
      <c r="K1469" s="143">
        <v>3.8199999999999998E-2</v>
      </c>
      <c r="L1469" s="143">
        <v>3.8199999999999998E-2</v>
      </c>
    </row>
    <row r="1470" spans="1:12" x14ac:dyDescent="0.25">
      <c r="A1470" s="143" t="s">
        <v>1280</v>
      </c>
      <c r="B1470" s="143">
        <v>2009</v>
      </c>
      <c r="C1470" s="143" t="s">
        <v>1269</v>
      </c>
      <c r="D1470" s="143">
        <v>1.6727000000000001</v>
      </c>
      <c r="E1470" s="143">
        <v>1.6727000000000001</v>
      </c>
      <c r="F1470" s="143">
        <v>1.6727000000000001</v>
      </c>
      <c r="G1470" s="143">
        <v>1.6727000000000001</v>
      </c>
      <c r="H1470" s="143">
        <v>1.6727000000000001</v>
      </c>
      <c r="I1470" s="143">
        <v>1.6727000000000001</v>
      </c>
      <c r="J1470" s="143">
        <v>1.6727000000000001</v>
      </c>
      <c r="K1470" s="143">
        <v>1.6727000000000001</v>
      </c>
      <c r="L1470" s="143">
        <v>1.6727000000000001</v>
      </c>
    </row>
    <row r="1471" spans="1:12" x14ac:dyDescent="0.25">
      <c r="A1471" s="143" t="s">
        <v>1280</v>
      </c>
      <c r="B1471" s="143">
        <v>2009</v>
      </c>
      <c r="C1471" s="143" t="s">
        <v>1274</v>
      </c>
      <c r="D1471" s="143">
        <v>0.17660000000000001</v>
      </c>
      <c r="E1471" s="143">
        <v>0.17660000000000001</v>
      </c>
      <c r="F1471" s="143">
        <v>0.17660000000000001</v>
      </c>
      <c r="G1471" s="143">
        <v>0.17660000000000001</v>
      </c>
      <c r="H1471" s="143">
        <v>0.17660000000000001</v>
      </c>
      <c r="I1471" s="143">
        <v>0.17660000000000001</v>
      </c>
      <c r="J1471" s="143">
        <v>0.17660000000000001</v>
      </c>
      <c r="K1471" s="143">
        <v>0.17660000000000001</v>
      </c>
      <c r="L1471" s="143">
        <v>0.17660000000000001</v>
      </c>
    </row>
    <row r="1472" spans="1:12" x14ac:dyDescent="0.25">
      <c r="A1472" s="143" t="s">
        <v>1281</v>
      </c>
      <c r="B1472" s="143">
        <v>2009</v>
      </c>
      <c r="C1472" s="143" t="s">
        <v>1271</v>
      </c>
      <c r="D1472" s="143">
        <v>4.3E-3</v>
      </c>
      <c r="E1472" s="143">
        <v>4.3E-3</v>
      </c>
      <c r="F1472" s="143">
        <v>4.3E-3</v>
      </c>
      <c r="G1472" s="143">
        <v>4.3E-3</v>
      </c>
      <c r="H1472" s="143">
        <v>4.3E-3</v>
      </c>
      <c r="I1472" s="143">
        <v>4.3E-3</v>
      </c>
      <c r="J1472" s="143">
        <v>4.3E-3</v>
      </c>
      <c r="K1472" s="143">
        <v>4.3E-3</v>
      </c>
      <c r="L1472" s="143">
        <v>4.3E-3</v>
      </c>
    </row>
    <row r="1473" spans="1:12" x14ac:dyDescent="0.25">
      <c r="A1473" s="143" t="s">
        <v>1281</v>
      </c>
      <c r="B1473" s="143">
        <v>2009</v>
      </c>
      <c r="C1473" s="143" t="s">
        <v>1269</v>
      </c>
      <c r="D1473" s="143">
        <v>1.1669</v>
      </c>
      <c r="E1473" s="143">
        <v>1.1669</v>
      </c>
      <c r="F1473" s="143">
        <v>1.1669</v>
      </c>
      <c r="G1473" s="143">
        <v>1.1669</v>
      </c>
      <c r="H1473" s="143">
        <v>1.1669</v>
      </c>
      <c r="I1473" s="143">
        <v>1.1669</v>
      </c>
      <c r="J1473" s="143">
        <v>1.1669</v>
      </c>
      <c r="K1473" s="143">
        <v>1.1669</v>
      </c>
      <c r="L1473" s="143">
        <v>1.1669</v>
      </c>
    </row>
    <row r="1474" spans="1:12" x14ac:dyDescent="0.25">
      <c r="A1474" s="143" t="s">
        <v>1281</v>
      </c>
      <c r="B1474" s="143">
        <v>2009</v>
      </c>
      <c r="C1474" s="143" t="s">
        <v>1274</v>
      </c>
      <c r="D1474" s="143">
        <v>0.13139999999999999</v>
      </c>
      <c r="E1474" s="143">
        <v>0.13139999999999999</v>
      </c>
      <c r="F1474" s="143">
        <v>0.13139999999999999</v>
      </c>
      <c r="G1474" s="143">
        <v>0.13139999999999999</v>
      </c>
      <c r="H1474" s="143">
        <v>0.13139999999999999</v>
      </c>
      <c r="I1474" s="143">
        <v>0.13139999999999999</v>
      </c>
      <c r="J1474" s="143">
        <v>0.13139999999999999</v>
      </c>
      <c r="K1474" s="143">
        <v>0.13139999999999999</v>
      </c>
      <c r="L1474" s="143">
        <v>0.13139999999999999</v>
      </c>
    </row>
    <row r="1475" spans="1:12" x14ac:dyDescent="0.25">
      <c r="A1475" s="143" t="s">
        <v>1281</v>
      </c>
      <c r="B1475" s="143">
        <v>2009</v>
      </c>
      <c r="C1475" s="143" t="s">
        <v>1273</v>
      </c>
      <c r="D1475" s="143">
        <v>7.8899999999999998E-2</v>
      </c>
      <c r="E1475" s="143">
        <v>7.8899999999999998E-2</v>
      </c>
      <c r="F1475" s="143">
        <v>7.8899999999999998E-2</v>
      </c>
      <c r="G1475" s="143">
        <v>7.8899999999999998E-2</v>
      </c>
      <c r="H1475" s="143">
        <v>7.8899999999999998E-2</v>
      </c>
      <c r="I1475" s="143">
        <v>7.8899999999999998E-2</v>
      </c>
      <c r="J1475" s="143">
        <v>7.8899999999999998E-2</v>
      </c>
      <c r="K1475" s="143">
        <v>7.8899999999999998E-2</v>
      </c>
      <c r="L1475" s="143">
        <v>7.8899999999999998E-2</v>
      </c>
    </row>
    <row r="1476" spans="1:12" x14ac:dyDescent="0.25">
      <c r="A1476" s="143" t="s">
        <v>1281</v>
      </c>
      <c r="B1476" s="143">
        <v>2009</v>
      </c>
      <c r="C1476" s="143" t="s">
        <v>1272</v>
      </c>
      <c r="D1476" s="143">
        <v>0.28010000000000002</v>
      </c>
      <c r="E1476" s="143">
        <v>0.28010000000000002</v>
      </c>
      <c r="F1476" s="143">
        <v>0.28010000000000002</v>
      </c>
      <c r="G1476" s="143">
        <v>0.28010000000000002</v>
      </c>
      <c r="H1476" s="143">
        <v>0.28010000000000002</v>
      </c>
      <c r="I1476" s="143">
        <v>0.28010000000000002</v>
      </c>
      <c r="J1476" s="143">
        <v>0.28010000000000002</v>
      </c>
      <c r="K1476" s="143">
        <v>0.28010000000000002</v>
      </c>
      <c r="L1476" s="143">
        <v>0.28010000000000002</v>
      </c>
    </row>
    <row r="1477" spans="1:12" x14ac:dyDescent="0.25">
      <c r="A1477" s="143" t="s">
        <v>1281</v>
      </c>
      <c r="B1477" s="143">
        <v>2009</v>
      </c>
      <c r="C1477" s="143" t="s">
        <v>1275</v>
      </c>
      <c r="D1477" s="143">
        <v>2.8500000000000001E-2</v>
      </c>
      <c r="E1477" s="143">
        <v>2.8500000000000001E-2</v>
      </c>
      <c r="F1477" s="143">
        <v>2.8500000000000001E-2</v>
      </c>
      <c r="G1477" s="143">
        <v>2.8500000000000001E-2</v>
      </c>
      <c r="H1477" s="143">
        <v>2.8500000000000001E-2</v>
      </c>
      <c r="I1477" s="143">
        <v>2.8500000000000001E-2</v>
      </c>
      <c r="J1477" s="143">
        <v>2.8500000000000001E-2</v>
      </c>
      <c r="K1477" s="143">
        <v>2.8500000000000001E-2</v>
      </c>
      <c r="L1477" s="143">
        <v>2.8500000000000001E-2</v>
      </c>
    </row>
    <row r="1478" spans="1:12" x14ac:dyDescent="0.25">
      <c r="A1478" s="143" t="s">
        <v>1281</v>
      </c>
      <c r="B1478" s="143">
        <v>2009</v>
      </c>
      <c r="C1478" s="143" t="s">
        <v>1270</v>
      </c>
      <c r="D1478" s="143">
        <v>0.64380000000000004</v>
      </c>
      <c r="E1478" s="143">
        <v>0.64380000000000004</v>
      </c>
      <c r="F1478" s="143">
        <v>0.64380000000000004</v>
      </c>
      <c r="G1478" s="143">
        <v>0.64380000000000004</v>
      </c>
      <c r="H1478" s="143">
        <v>0.64380000000000004</v>
      </c>
      <c r="I1478" s="143">
        <v>0.64380000000000004</v>
      </c>
      <c r="J1478" s="143">
        <v>0.64380000000000004</v>
      </c>
      <c r="K1478" s="143">
        <v>0.64380000000000004</v>
      </c>
      <c r="L1478" s="143">
        <v>0.64380000000000004</v>
      </c>
    </row>
    <row r="1479" spans="1:12" x14ac:dyDescent="0.25">
      <c r="A1479" s="143" t="s">
        <v>1282</v>
      </c>
      <c r="B1479" s="143">
        <v>2009</v>
      </c>
      <c r="C1479" s="143" t="s">
        <v>1275</v>
      </c>
      <c r="D1479" s="143">
        <v>7.0000000000000001E-3</v>
      </c>
      <c r="E1479" s="143">
        <v>7.0000000000000001E-3</v>
      </c>
      <c r="F1479" s="143">
        <v>7.0000000000000001E-3</v>
      </c>
      <c r="G1479" s="143">
        <v>7.0000000000000001E-3</v>
      </c>
      <c r="H1479" s="143">
        <v>7.0000000000000001E-3</v>
      </c>
      <c r="I1479" s="143">
        <v>7.0000000000000001E-3</v>
      </c>
      <c r="J1479" s="143">
        <v>7.0000000000000001E-3</v>
      </c>
      <c r="K1479" s="143">
        <v>7.0000000000000001E-3</v>
      </c>
      <c r="L1479" s="143">
        <v>7.0000000000000001E-3</v>
      </c>
    </row>
    <row r="1480" spans="1:12" x14ac:dyDescent="0.25">
      <c r="A1480" s="143" t="s">
        <v>1282</v>
      </c>
      <c r="B1480" s="143">
        <v>2009</v>
      </c>
      <c r="C1480" s="143" t="s">
        <v>1274</v>
      </c>
      <c r="D1480" s="143">
        <v>3.2300000000000002E-2</v>
      </c>
      <c r="E1480" s="143">
        <v>3.2300000000000002E-2</v>
      </c>
      <c r="F1480" s="143">
        <v>3.2300000000000002E-2</v>
      </c>
      <c r="G1480" s="143">
        <v>3.2300000000000002E-2</v>
      </c>
      <c r="H1480" s="143">
        <v>3.2300000000000002E-2</v>
      </c>
      <c r="I1480" s="143">
        <v>3.2300000000000002E-2</v>
      </c>
      <c r="J1480" s="143">
        <v>3.2300000000000002E-2</v>
      </c>
      <c r="K1480" s="143">
        <v>3.2300000000000002E-2</v>
      </c>
      <c r="L1480" s="143">
        <v>3.2300000000000002E-2</v>
      </c>
    </row>
    <row r="1481" spans="1:12" x14ac:dyDescent="0.25">
      <c r="A1481" s="143" t="s">
        <v>1282</v>
      </c>
      <c r="B1481" s="143">
        <v>2009</v>
      </c>
      <c r="C1481" s="143" t="s">
        <v>1269</v>
      </c>
      <c r="D1481" s="143">
        <v>0.32090000000000002</v>
      </c>
      <c r="E1481" s="143">
        <v>0.32090000000000002</v>
      </c>
      <c r="F1481" s="143">
        <v>0.32090000000000002</v>
      </c>
      <c r="G1481" s="143">
        <v>0.32090000000000002</v>
      </c>
      <c r="H1481" s="143">
        <v>0.32090000000000002</v>
      </c>
      <c r="I1481" s="143">
        <v>0.32090000000000002</v>
      </c>
      <c r="J1481" s="143">
        <v>0.32090000000000002</v>
      </c>
      <c r="K1481" s="143">
        <v>0.32090000000000002</v>
      </c>
      <c r="L1481" s="143">
        <v>0.32090000000000002</v>
      </c>
    </row>
    <row r="1482" spans="1:12" x14ac:dyDescent="0.25">
      <c r="A1482" s="143" t="s">
        <v>1282</v>
      </c>
      <c r="B1482" s="143">
        <v>2009</v>
      </c>
      <c r="C1482" s="143" t="s">
        <v>1271</v>
      </c>
      <c r="D1482" s="143">
        <v>1E-3</v>
      </c>
      <c r="E1482" s="143">
        <v>1E-3</v>
      </c>
      <c r="F1482" s="143">
        <v>1E-3</v>
      </c>
      <c r="G1482" s="143">
        <v>1E-3</v>
      </c>
      <c r="H1482" s="143">
        <v>1E-3</v>
      </c>
      <c r="I1482" s="143">
        <v>1E-3</v>
      </c>
      <c r="J1482" s="143">
        <v>1E-3</v>
      </c>
      <c r="K1482" s="143">
        <v>1E-3</v>
      </c>
      <c r="L1482" s="143">
        <v>1E-3</v>
      </c>
    </row>
    <row r="1483" spans="1:12" x14ac:dyDescent="0.25">
      <c r="A1483" s="143" t="s">
        <v>1282</v>
      </c>
      <c r="B1483" s="143">
        <v>2009</v>
      </c>
      <c r="C1483" s="143" t="s">
        <v>1270</v>
      </c>
      <c r="D1483" s="143">
        <v>0.18729999999999999</v>
      </c>
      <c r="E1483" s="143">
        <v>0.18729999999999999</v>
      </c>
      <c r="F1483" s="143">
        <v>0.18729999999999999</v>
      </c>
      <c r="G1483" s="143">
        <v>0.18729999999999999</v>
      </c>
      <c r="H1483" s="143">
        <v>0.18729999999999999</v>
      </c>
      <c r="I1483" s="143">
        <v>0.18729999999999999</v>
      </c>
      <c r="J1483" s="143">
        <v>0.18729999999999999</v>
      </c>
      <c r="K1483" s="143">
        <v>0.18729999999999999</v>
      </c>
      <c r="L1483" s="143">
        <v>0.18729999999999999</v>
      </c>
    </row>
    <row r="1484" spans="1:12" x14ac:dyDescent="0.25">
      <c r="A1484" s="143" t="s">
        <v>1282</v>
      </c>
      <c r="B1484" s="143">
        <v>2009</v>
      </c>
      <c r="C1484" s="143" t="s">
        <v>1273</v>
      </c>
      <c r="D1484" s="143">
        <v>2.46E-2</v>
      </c>
      <c r="E1484" s="143">
        <v>2.46E-2</v>
      </c>
      <c r="F1484" s="143">
        <v>2.46E-2</v>
      </c>
      <c r="G1484" s="143">
        <v>2.46E-2</v>
      </c>
      <c r="H1484" s="143">
        <v>2.46E-2</v>
      </c>
      <c r="I1484" s="143">
        <v>2.46E-2</v>
      </c>
      <c r="J1484" s="143">
        <v>2.46E-2</v>
      </c>
      <c r="K1484" s="143">
        <v>2.46E-2</v>
      </c>
      <c r="L1484" s="143">
        <v>2.46E-2</v>
      </c>
    </row>
    <row r="1485" spans="1:12" x14ac:dyDescent="0.25">
      <c r="A1485" s="143" t="s">
        <v>1282</v>
      </c>
      <c r="B1485" s="143">
        <v>2009</v>
      </c>
      <c r="C1485" s="143" t="s">
        <v>1272</v>
      </c>
      <c r="D1485" s="143">
        <v>6.88E-2</v>
      </c>
      <c r="E1485" s="143">
        <v>6.88E-2</v>
      </c>
      <c r="F1485" s="143">
        <v>6.88E-2</v>
      </c>
      <c r="G1485" s="143">
        <v>6.88E-2</v>
      </c>
      <c r="H1485" s="143">
        <v>6.88E-2</v>
      </c>
      <c r="I1485" s="143">
        <v>6.88E-2</v>
      </c>
      <c r="J1485" s="143">
        <v>6.88E-2</v>
      </c>
      <c r="K1485" s="143">
        <v>6.88E-2</v>
      </c>
      <c r="L1485" s="143">
        <v>6.88E-2</v>
      </c>
    </row>
    <row r="1486" spans="1:12" x14ac:dyDescent="0.25">
      <c r="A1486" s="143" t="s">
        <v>1283</v>
      </c>
      <c r="B1486" s="143">
        <v>2009</v>
      </c>
      <c r="C1486" s="143" t="s">
        <v>1275</v>
      </c>
      <c r="D1486" s="143">
        <v>0.15079999999999999</v>
      </c>
      <c r="E1486" s="143">
        <v>0.15079999999999999</v>
      </c>
      <c r="F1486" s="143">
        <v>0.15079999999999999</v>
      </c>
      <c r="G1486" s="143">
        <v>0.15079999999999999</v>
      </c>
      <c r="H1486" s="143">
        <v>0.15079999999999999</v>
      </c>
      <c r="I1486" s="143">
        <v>0.15079999999999999</v>
      </c>
      <c r="J1486" s="143">
        <v>0.15079999999999999</v>
      </c>
      <c r="K1486" s="143">
        <v>0.15079999999999999</v>
      </c>
      <c r="L1486" s="143">
        <v>0.15079999999999999</v>
      </c>
    </row>
    <row r="1487" spans="1:12" x14ac:dyDescent="0.25">
      <c r="A1487" s="143" t="s">
        <v>1283</v>
      </c>
      <c r="B1487" s="143">
        <v>2009</v>
      </c>
      <c r="C1487" s="143" t="s">
        <v>1271</v>
      </c>
      <c r="D1487" s="143">
        <v>2.2599999999999999E-2</v>
      </c>
      <c r="E1487" s="143">
        <v>2.2599999999999999E-2</v>
      </c>
      <c r="F1487" s="143">
        <v>2.2599999999999999E-2</v>
      </c>
      <c r="G1487" s="143">
        <v>2.2599999999999999E-2</v>
      </c>
      <c r="H1487" s="143">
        <v>2.2599999999999999E-2</v>
      </c>
      <c r="I1487" s="143">
        <v>2.2599999999999999E-2</v>
      </c>
      <c r="J1487" s="143">
        <v>2.2599999999999999E-2</v>
      </c>
      <c r="K1487" s="143">
        <v>2.2599999999999999E-2</v>
      </c>
      <c r="L1487" s="143">
        <v>2.2599999999999999E-2</v>
      </c>
    </row>
    <row r="1488" spans="1:12" x14ac:dyDescent="0.25">
      <c r="A1488" s="143" t="s">
        <v>1283</v>
      </c>
      <c r="B1488" s="143">
        <v>2009</v>
      </c>
      <c r="C1488" s="143" t="s">
        <v>1273</v>
      </c>
      <c r="D1488" s="143">
        <v>0.53610000000000002</v>
      </c>
      <c r="E1488" s="143">
        <v>0.53610000000000002</v>
      </c>
      <c r="F1488" s="143">
        <v>0.53610000000000002</v>
      </c>
      <c r="G1488" s="143">
        <v>0.53610000000000002</v>
      </c>
      <c r="H1488" s="143">
        <v>0.53610000000000002</v>
      </c>
      <c r="I1488" s="143">
        <v>0.53610000000000002</v>
      </c>
      <c r="J1488" s="143">
        <v>0.53610000000000002</v>
      </c>
      <c r="K1488" s="143">
        <v>0.53610000000000002</v>
      </c>
      <c r="L1488" s="143">
        <v>0.53610000000000002</v>
      </c>
    </row>
    <row r="1489" spans="1:12" x14ac:dyDescent="0.25">
      <c r="A1489" s="143" t="s">
        <v>1283</v>
      </c>
      <c r="B1489" s="143">
        <v>2009</v>
      </c>
      <c r="C1489" s="143" t="s">
        <v>1274</v>
      </c>
      <c r="D1489" s="143">
        <v>0.6966</v>
      </c>
      <c r="E1489" s="143">
        <v>0.6966</v>
      </c>
      <c r="F1489" s="143">
        <v>0.6966</v>
      </c>
      <c r="G1489" s="143">
        <v>0.6966</v>
      </c>
      <c r="H1489" s="143">
        <v>0.6966</v>
      </c>
      <c r="I1489" s="143">
        <v>0.6966</v>
      </c>
      <c r="J1489" s="143">
        <v>0.6966</v>
      </c>
      <c r="K1489" s="143">
        <v>0.6966</v>
      </c>
      <c r="L1489" s="143">
        <v>0.6966</v>
      </c>
    </row>
    <row r="1490" spans="1:12" x14ac:dyDescent="0.25">
      <c r="A1490" s="143" t="s">
        <v>1283</v>
      </c>
      <c r="B1490" s="143">
        <v>2009</v>
      </c>
      <c r="C1490" s="143" t="s">
        <v>1272</v>
      </c>
      <c r="D1490" s="143">
        <v>1.4841</v>
      </c>
      <c r="E1490" s="143">
        <v>1.4841</v>
      </c>
      <c r="F1490" s="143">
        <v>1.4841</v>
      </c>
      <c r="G1490" s="143">
        <v>1.4841</v>
      </c>
      <c r="H1490" s="143">
        <v>1.4841</v>
      </c>
      <c r="I1490" s="143">
        <v>1.4841</v>
      </c>
      <c r="J1490" s="143">
        <v>1.4841</v>
      </c>
      <c r="K1490" s="143">
        <v>1.4841</v>
      </c>
      <c r="L1490" s="143">
        <v>1.4841</v>
      </c>
    </row>
    <row r="1491" spans="1:12" x14ac:dyDescent="0.25">
      <c r="A1491" s="143" t="s">
        <v>1283</v>
      </c>
      <c r="B1491" s="143">
        <v>2009</v>
      </c>
      <c r="C1491" s="143" t="s">
        <v>1270</v>
      </c>
      <c r="D1491" s="143">
        <v>3.9912000000000001</v>
      </c>
      <c r="E1491" s="143">
        <v>3.9912000000000001</v>
      </c>
      <c r="F1491" s="143">
        <v>3.9912000000000001</v>
      </c>
      <c r="G1491" s="143">
        <v>3.9912000000000001</v>
      </c>
      <c r="H1491" s="143">
        <v>3.9912000000000001</v>
      </c>
      <c r="I1491" s="143">
        <v>3.9912000000000001</v>
      </c>
      <c r="J1491" s="143">
        <v>3.9912000000000001</v>
      </c>
      <c r="K1491" s="143">
        <v>3.9912000000000001</v>
      </c>
      <c r="L1491" s="143">
        <v>3.9912000000000001</v>
      </c>
    </row>
    <row r="1492" spans="1:12" x14ac:dyDescent="0.25">
      <c r="A1492" s="143" t="s">
        <v>1283</v>
      </c>
      <c r="B1492" s="143">
        <v>2009</v>
      </c>
      <c r="C1492" s="143" t="s">
        <v>1269</v>
      </c>
      <c r="D1492" s="143">
        <v>6.8813000000000004</v>
      </c>
      <c r="E1492" s="143">
        <v>6.8813000000000004</v>
      </c>
      <c r="F1492" s="143">
        <v>6.8813000000000004</v>
      </c>
      <c r="G1492" s="143">
        <v>6.8813000000000004</v>
      </c>
      <c r="H1492" s="143">
        <v>6.8813000000000004</v>
      </c>
      <c r="I1492" s="143">
        <v>6.8813000000000004</v>
      </c>
      <c r="J1492" s="143">
        <v>6.8813000000000004</v>
      </c>
      <c r="K1492" s="143">
        <v>6.8813000000000004</v>
      </c>
      <c r="L1492" s="143">
        <v>6.8813000000000004</v>
      </c>
    </row>
    <row r="1493" spans="1:12" x14ac:dyDescent="0.25">
      <c r="A1493" s="143" t="s">
        <v>1284</v>
      </c>
      <c r="B1493" s="143">
        <v>2009</v>
      </c>
      <c r="C1493" s="143" t="s">
        <v>1274</v>
      </c>
      <c r="D1493" s="143">
        <v>0.3488</v>
      </c>
      <c r="E1493" s="143">
        <v>0.3488</v>
      </c>
      <c r="F1493" s="143">
        <v>0.3488</v>
      </c>
      <c r="G1493" s="143">
        <v>0.3488</v>
      </c>
      <c r="H1493" s="143">
        <v>0.3488</v>
      </c>
      <c r="I1493" s="143">
        <v>0.3488</v>
      </c>
      <c r="J1493" s="143">
        <v>0.3488</v>
      </c>
      <c r="K1493" s="143">
        <v>0.3488</v>
      </c>
      <c r="L1493" s="143">
        <v>0.3488</v>
      </c>
    </row>
    <row r="1494" spans="1:12" x14ac:dyDescent="0.25">
      <c r="A1494" s="143" t="s">
        <v>1284</v>
      </c>
      <c r="B1494" s="143">
        <v>2009</v>
      </c>
      <c r="C1494" s="143" t="s">
        <v>1275</v>
      </c>
      <c r="D1494" s="143">
        <v>7.5499999999999998E-2</v>
      </c>
      <c r="E1494" s="143">
        <v>7.5499999999999998E-2</v>
      </c>
      <c r="F1494" s="143">
        <v>7.5499999999999998E-2</v>
      </c>
      <c r="G1494" s="143">
        <v>7.5499999999999998E-2</v>
      </c>
      <c r="H1494" s="143">
        <v>7.5499999999999998E-2</v>
      </c>
      <c r="I1494" s="143">
        <v>7.5499999999999998E-2</v>
      </c>
      <c r="J1494" s="143">
        <v>7.5499999999999998E-2</v>
      </c>
      <c r="K1494" s="143">
        <v>7.5499999999999998E-2</v>
      </c>
      <c r="L1494" s="143">
        <v>7.5499999999999998E-2</v>
      </c>
    </row>
    <row r="1495" spans="1:12" x14ac:dyDescent="0.25">
      <c r="A1495" s="143" t="s">
        <v>1284</v>
      </c>
      <c r="B1495" s="143">
        <v>2009</v>
      </c>
      <c r="C1495" s="143" t="s">
        <v>1273</v>
      </c>
      <c r="D1495" s="143">
        <v>0.25540000000000002</v>
      </c>
      <c r="E1495" s="143">
        <v>0.25540000000000002</v>
      </c>
      <c r="F1495" s="143">
        <v>0.25540000000000002</v>
      </c>
      <c r="G1495" s="143">
        <v>0.25540000000000002</v>
      </c>
      <c r="H1495" s="143">
        <v>0.25540000000000002</v>
      </c>
      <c r="I1495" s="143">
        <v>0.25540000000000002</v>
      </c>
      <c r="J1495" s="143">
        <v>0.25540000000000002</v>
      </c>
      <c r="K1495" s="143">
        <v>0.25540000000000002</v>
      </c>
      <c r="L1495" s="143">
        <v>0.25540000000000002</v>
      </c>
    </row>
    <row r="1496" spans="1:12" x14ac:dyDescent="0.25">
      <c r="A1496" s="143" t="s">
        <v>1284</v>
      </c>
      <c r="B1496" s="143">
        <v>2009</v>
      </c>
      <c r="C1496" s="143" t="s">
        <v>1272</v>
      </c>
      <c r="D1496" s="143">
        <v>0.74309999999999998</v>
      </c>
      <c r="E1496" s="143">
        <v>0.74309999999999998</v>
      </c>
      <c r="F1496" s="143">
        <v>0.74309999999999998</v>
      </c>
      <c r="G1496" s="143">
        <v>0.74309999999999998</v>
      </c>
      <c r="H1496" s="143">
        <v>0.74309999999999998</v>
      </c>
      <c r="I1496" s="143">
        <v>0.74309999999999998</v>
      </c>
      <c r="J1496" s="143">
        <v>0.74309999999999998</v>
      </c>
      <c r="K1496" s="143">
        <v>0.74309999999999998</v>
      </c>
      <c r="L1496" s="143">
        <v>0.74309999999999998</v>
      </c>
    </row>
    <row r="1497" spans="1:12" x14ac:dyDescent="0.25">
      <c r="A1497" s="143" t="s">
        <v>1284</v>
      </c>
      <c r="B1497" s="143">
        <v>2009</v>
      </c>
      <c r="C1497" s="143" t="s">
        <v>1269</v>
      </c>
      <c r="D1497" s="143">
        <v>3.6152000000000002</v>
      </c>
      <c r="E1497" s="143">
        <v>3.6152000000000002</v>
      </c>
      <c r="F1497" s="143">
        <v>3.6152000000000002</v>
      </c>
      <c r="G1497" s="143">
        <v>3.6152000000000002</v>
      </c>
      <c r="H1497" s="143">
        <v>3.6152000000000002</v>
      </c>
      <c r="I1497" s="143">
        <v>3.6152000000000002</v>
      </c>
      <c r="J1497" s="143">
        <v>3.6152000000000002</v>
      </c>
      <c r="K1497" s="143">
        <v>3.6152000000000002</v>
      </c>
      <c r="L1497" s="143">
        <v>3.6152000000000002</v>
      </c>
    </row>
    <row r="1498" spans="1:12" x14ac:dyDescent="0.25">
      <c r="A1498" s="143" t="s">
        <v>1284</v>
      </c>
      <c r="B1498" s="143">
        <v>2009</v>
      </c>
      <c r="C1498" s="143" t="s">
        <v>1271</v>
      </c>
      <c r="D1498" s="143">
        <v>1.1299999999999999E-2</v>
      </c>
      <c r="E1498" s="143">
        <v>1.1299999999999999E-2</v>
      </c>
      <c r="F1498" s="143">
        <v>1.1299999999999999E-2</v>
      </c>
      <c r="G1498" s="143">
        <v>1.1299999999999999E-2</v>
      </c>
      <c r="H1498" s="143">
        <v>1.1299999999999999E-2</v>
      </c>
      <c r="I1498" s="143">
        <v>1.1299999999999999E-2</v>
      </c>
      <c r="J1498" s="143">
        <v>1.1299999999999999E-2</v>
      </c>
      <c r="K1498" s="143">
        <v>1.1299999999999999E-2</v>
      </c>
      <c r="L1498" s="143">
        <v>1.1299999999999999E-2</v>
      </c>
    </row>
    <row r="1499" spans="1:12" x14ac:dyDescent="0.25">
      <c r="A1499" s="143" t="s">
        <v>1284</v>
      </c>
      <c r="B1499" s="143">
        <v>2009</v>
      </c>
      <c r="C1499" s="143" t="s">
        <v>1270</v>
      </c>
      <c r="D1499" s="143">
        <v>2.1810999999999998</v>
      </c>
      <c r="E1499" s="143">
        <v>2.1810999999999998</v>
      </c>
      <c r="F1499" s="143">
        <v>2.1810999999999998</v>
      </c>
      <c r="G1499" s="143">
        <v>2.1810999999999998</v>
      </c>
      <c r="H1499" s="143">
        <v>2.1810999999999998</v>
      </c>
      <c r="I1499" s="143">
        <v>2.1810999999999998</v>
      </c>
      <c r="J1499" s="143">
        <v>2.1810999999999998</v>
      </c>
      <c r="K1499" s="143">
        <v>2.1810999999999998</v>
      </c>
      <c r="L1499" s="143">
        <v>2.1810999999999998</v>
      </c>
    </row>
    <row r="1500" spans="1:12" x14ac:dyDescent="0.25">
      <c r="A1500" s="143" t="s">
        <v>1285</v>
      </c>
      <c r="B1500" s="143">
        <v>2009</v>
      </c>
      <c r="C1500" s="143" t="s">
        <v>1274</v>
      </c>
      <c r="D1500" s="143">
        <v>4.9000000000000002E-2</v>
      </c>
      <c r="E1500" s="143">
        <v>4.9000000000000002E-2</v>
      </c>
      <c r="F1500" s="143">
        <v>4.9000000000000002E-2</v>
      </c>
      <c r="G1500" s="143">
        <v>4.9000000000000002E-2</v>
      </c>
      <c r="H1500" s="143">
        <v>4.9000000000000002E-2</v>
      </c>
      <c r="I1500" s="143">
        <v>4.9000000000000002E-2</v>
      </c>
      <c r="J1500" s="143">
        <v>4.9000000000000002E-2</v>
      </c>
      <c r="K1500" s="143">
        <v>4.9000000000000002E-2</v>
      </c>
      <c r="L1500" s="143">
        <v>4.9000000000000002E-2</v>
      </c>
    </row>
    <row r="1501" spans="1:12" x14ac:dyDescent="0.25">
      <c r="A1501" s="143" t="s">
        <v>1285</v>
      </c>
      <c r="B1501" s="143">
        <v>2009</v>
      </c>
      <c r="C1501" s="143" t="s">
        <v>1270</v>
      </c>
      <c r="D1501" s="143">
        <v>0.2215</v>
      </c>
      <c r="E1501" s="143">
        <v>0.2215</v>
      </c>
      <c r="F1501" s="143">
        <v>0.2215</v>
      </c>
      <c r="G1501" s="143">
        <v>0.2215</v>
      </c>
      <c r="H1501" s="143">
        <v>0.2215</v>
      </c>
      <c r="I1501" s="143">
        <v>0.2215</v>
      </c>
      <c r="J1501" s="143">
        <v>0.2215</v>
      </c>
      <c r="K1501" s="143">
        <v>0.2215</v>
      </c>
      <c r="L1501" s="143">
        <v>0.2215</v>
      </c>
    </row>
    <row r="1502" spans="1:12" x14ac:dyDescent="0.25">
      <c r="A1502" s="143" t="s">
        <v>1285</v>
      </c>
      <c r="B1502" s="143">
        <v>2009</v>
      </c>
      <c r="C1502" s="143" t="s">
        <v>1273</v>
      </c>
      <c r="D1502" s="143">
        <v>2.7900000000000001E-2</v>
      </c>
      <c r="E1502" s="143">
        <v>2.7900000000000001E-2</v>
      </c>
      <c r="F1502" s="143">
        <v>2.7900000000000001E-2</v>
      </c>
      <c r="G1502" s="143">
        <v>2.7900000000000001E-2</v>
      </c>
      <c r="H1502" s="143">
        <v>2.7900000000000001E-2</v>
      </c>
      <c r="I1502" s="143">
        <v>2.7900000000000001E-2</v>
      </c>
      <c r="J1502" s="143">
        <v>2.7900000000000001E-2</v>
      </c>
      <c r="K1502" s="143">
        <v>2.7900000000000001E-2</v>
      </c>
      <c r="L1502" s="143">
        <v>2.7900000000000001E-2</v>
      </c>
    </row>
    <row r="1503" spans="1:12" x14ac:dyDescent="0.25">
      <c r="A1503" s="143" t="s">
        <v>1285</v>
      </c>
      <c r="B1503" s="143">
        <v>2009</v>
      </c>
      <c r="C1503" s="143" t="s">
        <v>1275</v>
      </c>
      <c r="D1503" s="143">
        <v>1.06E-2</v>
      </c>
      <c r="E1503" s="143">
        <v>1.06E-2</v>
      </c>
      <c r="F1503" s="143">
        <v>1.06E-2</v>
      </c>
      <c r="G1503" s="143">
        <v>1.06E-2</v>
      </c>
      <c r="H1503" s="143">
        <v>1.06E-2</v>
      </c>
      <c r="I1503" s="143">
        <v>1.06E-2</v>
      </c>
      <c r="J1503" s="143">
        <v>1.06E-2</v>
      </c>
      <c r="K1503" s="143">
        <v>1.06E-2</v>
      </c>
      <c r="L1503" s="143">
        <v>1.06E-2</v>
      </c>
    </row>
    <row r="1504" spans="1:12" x14ac:dyDescent="0.25">
      <c r="A1504" s="143" t="s">
        <v>1285</v>
      </c>
      <c r="B1504" s="143">
        <v>2009</v>
      </c>
      <c r="C1504" s="143" t="s">
        <v>1272</v>
      </c>
      <c r="D1504" s="143">
        <v>0.1045</v>
      </c>
      <c r="E1504" s="143">
        <v>0.1045</v>
      </c>
      <c r="F1504" s="143">
        <v>0.1045</v>
      </c>
      <c r="G1504" s="143">
        <v>0.1045</v>
      </c>
      <c r="H1504" s="143">
        <v>0.1045</v>
      </c>
      <c r="I1504" s="143">
        <v>0.1045</v>
      </c>
      <c r="J1504" s="143">
        <v>0.1045</v>
      </c>
      <c r="K1504" s="143">
        <v>0.1045</v>
      </c>
      <c r="L1504" s="143">
        <v>0.1045</v>
      </c>
    </row>
    <row r="1505" spans="1:12" x14ac:dyDescent="0.25">
      <c r="A1505" s="143" t="s">
        <v>1285</v>
      </c>
      <c r="B1505" s="143">
        <v>2009</v>
      </c>
      <c r="C1505" s="143" t="s">
        <v>1269</v>
      </c>
      <c r="D1505" s="143">
        <v>0.41510000000000002</v>
      </c>
      <c r="E1505" s="143">
        <v>0.41510000000000002</v>
      </c>
      <c r="F1505" s="143">
        <v>0.41510000000000002</v>
      </c>
      <c r="G1505" s="143">
        <v>0.41510000000000002</v>
      </c>
      <c r="H1505" s="143">
        <v>0.41510000000000002</v>
      </c>
      <c r="I1505" s="143">
        <v>0.41510000000000002</v>
      </c>
      <c r="J1505" s="143">
        <v>0.41510000000000002</v>
      </c>
      <c r="K1505" s="143">
        <v>0.41510000000000002</v>
      </c>
      <c r="L1505" s="143">
        <v>0.41510000000000002</v>
      </c>
    </row>
    <row r="1506" spans="1:12" x14ac:dyDescent="0.25">
      <c r="A1506" s="143" t="s">
        <v>1285</v>
      </c>
      <c r="B1506" s="143">
        <v>2009</v>
      </c>
      <c r="C1506" s="143" t="s">
        <v>1271</v>
      </c>
      <c r="D1506" s="143">
        <v>1.6000000000000001E-3</v>
      </c>
      <c r="E1506" s="143">
        <v>1.6000000000000001E-3</v>
      </c>
      <c r="F1506" s="143">
        <v>1.6000000000000001E-3</v>
      </c>
      <c r="G1506" s="143">
        <v>1.6000000000000001E-3</v>
      </c>
      <c r="H1506" s="143">
        <v>1.6000000000000001E-3</v>
      </c>
      <c r="I1506" s="143">
        <v>1.6000000000000001E-3</v>
      </c>
      <c r="J1506" s="143">
        <v>1.6000000000000001E-3</v>
      </c>
      <c r="K1506" s="143">
        <v>1.6000000000000001E-3</v>
      </c>
      <c r="L1506" s="143">
        <v>1.6000000000000001E-3</v>
      </c>
    </row>
    <row r="1507" spans="1:12" x14ac:dyDescent="0.25">
      <c r="A1507" s="143" t="s">
        <v>1286</v>
      </c>
      <c r="B1507" s="143">
        <v>2009</v>
      </c>
      <c r="C1507" s="143" t="s">
        <v>1269</v>
      </c>
      <c r="D1507" s="143">
        <v>0.53439999999999999</v>
      </c>
      <c r="E1507" s="143">
        <v>0.53439999999999999</v>
      </c>
      <c r="F1507" s="143">
        <v>0.53439999999999999</v>
      </c>
      <c r="G1507" s="143">
        <v>0.53439999999999999</v>
      </c>
      <c r="H1507" s="143">
        <v>0.53439999999999999</v>
      </c>
      <c r="I1507" s="143">
        <v>0.53439999999999999</v>
      </c>
      <c r="J1507" s="143">
        <v>0.53439999999999999</v>
      </c>
      <c r="K1507" s="143">
        <v>0.53439999999999999</v>
      </c>
      <c r="L1507" s="143">
        <v>0.53439999999999999</v>
      </c>
    </row>
    <row r="1508" spans="1:12" x14ac:dyDescent="0.25">
      <c r="A1508" s="143" t="s">
        <v>1286</v>
      </c>
      <c r="B1508" s="143">
        <v>2009</v>
      </c>
      <c r="C1508" s="143" t="s">
        <v>1270</v>
      </c>
      <c r="D1508" s="143">
        <v>0.315</v>
      </c>
      <c r="E1508" s="143">
        <v>0.315</v>
      </c>
      <c r="F1508" s="143">
        <v>0.315</v>
      </c>
      <c r="G1508" s="143">
        <v>0.315</v>
      </c>
      <c r="H1508" s="143">
        <v>0.315</v>
      </c>
      <c r="I1508" s="143">
        <v>0.315</v>
      </c>
      <c r="J1508" s="143">
        <v>0.315</v>
      </c>
      <c r="K1508" s="143">
        <v>0.315</v>
      </c>
      <c r="L1508" s="143">
        <v>0.315</v>
      </c>
    </row>
    <row r="1509" spans="1:12" x14ac:dyDescent="0.25">
      <c r="A1509" s="143" t="s">
        <v>1286</v>
      </c>
      <c r="B1509" s="143">
        <v>2009</v>
      </c>
      <c r="C1509" s="143" t="s">
        <v>1273</v>
      </c>
      <c r="D1509" s="143">
        <v>3.3099999999999997E-2</v>
      </c>
      <c r="E1509" s="143">
        <v>3.3099999999999997E-2</v>
      </c>
      <c r="F1509" s="143">
        <v>3.3099999999999997E-2</v>
      </c>
      <c r="G1509" s="143">
        <v>3.3099999999999997E-2</v>
      </c>
      <c r="H1509" s="143">
        <v>3.3099999999999997E-2</v>
      </c>
      <c r="I1509" s="143">
        <v>3.3099999999999997E-2</v>
      </c>
      <c r="J1509" s="143">
        <v>3.3099999999999997E-2</v>
      </c>
      <c r="K1509" s="143">
        <v>3.3099999999999997E-2</v>
      </c>
      <c r="L1509" s="143">
        <v>3.3099999999999997E-2</v>
      </c>
    </row>
    <row r="1510" spans="1:12" x14ac:dyDescent="0.25">
      <c r="A1510" s="143" t="s">
        <v>1286</v>
      </c>
      <c r="B1510" s="143">
        <v>2009</v>
      </c>
      <c r="C1510" s="143" t="s">
        <v>1274</v>
      </c>
      <c r="D1510" s="143">
        <v>5.5100000000000003E-2</v>
      </c>
      <c r="E1510" s="143">
        <v>5.5100000000000003E-2</v>
      </c>
      <c r="F1510" s="143">
        <v>5.5100000000000003E-2</v>
      </c>
      <c r="G1510" s="143">
        <v>5.5100000000000003E-2</v>
      </c>
      <c r="H1510" s="143">
        <v>5.5100000000000003E-2</v>
      </c>
      <c r="I1510" s="143">
        <v>5.5100000000000003E-2</v>
      </c>
      <c r="J1510" s="143">
        <v>5.5100000000000003E-2</v>
      </c>
      <c r="K1510" s="143">
        <v>5.5100000000000003E-2</v>
      </c>
      <c r="L1510" s="143">
        <v>5.5100000000000003E-2</v>
      </c>
    </row>
    <row r="1511" spans="1:12" x14ac:dyDescent="0.25">
      <c r="A1511" s="143" t="s">
        <v>1286</v>
      </c>
      <c r="B1511" s="143">
        <v>2009</v>
      </c>
      <c r="C1511" s="143" t="s">
        <v>1275</v>
      </c>
      <c r="D1511" s="143">
        <v>1.1900000000000001E-2</v>
      </c>
      <c r="E1511" s="143">
        <v>1.1900000000000001E-2</v>
      </c>
      <c r="F1511" s="143">
        <v>1.1900000000000001E-2</v>
      </c>
      <c r="G1511" s="143">
        <v>1.1900000000000001E-2</v>
      </c>
      <c r="H1511" s="143">
        <v>1.1900000000000001E-2</v>
      </c>
      <c r="I1511" s="143">
        <v>1.1900000000000001E-2</v>
      </c>
      <c r="J1511" s="143">
        <v>1.1900000000000001E-2</v>
      </c>
      <c r="K1511" s="143">
        <v>1.1900000000000001E-2</v>
      </c>
      <c r="L1511" s="143">
        <v>1.1900000000000001E-2</v>
      </c>
    </row>
    <row r="1512" spans="1:12" x14ac:dyDescent="0.25">
      <c r="A1512" s="143" t="s">
        <v>1286</v>
      </c>
      <c r="B1512" s="143">
        <v>2009</v>
      </c>
      <c r="C1512" s="143" t="s">
        <v>1271</v>
      </c>
      <c r="D1512" s="143">
        <v>1.8E-3</v>
      </c>
      <c r="E1512" s="143">
        <v>1.8E-3</v>
      </c>
      <c r="F1512" s="143">
        <v>1.8E-3</v>
      </c>
      <c r="G1512" s="143">
        <v>1.8E-3</v>
      </c>
      <c r="H1512" s="143">
        <v>1.8E-3</v>
      </c>
      <c r="I1512" s="143">
        <v>1.8E-3</v>
      </c>
      <c r="J1512" s="143">
        <v>1.8E-3</v>
      </c>
      <c r="K1512" s="143">
        <v>1.8E-3</v>
      </c>
      <c r="L1512" s="143">
        <v>1.8E-3</v>
      </c>
    </row>
    <row r="1513" spans="1:12" x14ac:dyDescent="0.25">
      <c r="A1513" s="143" t="s">
        <v>1286</v>
      </c>
      <c r="B1513" s="143">
        <v>2009</v>
      </c>
      <c r="C1513" s="143" t="s">
        <v>1272</v>
      </c>
      <c r="D1513" s="143">
        <v>0.1174</v>
      </c>
      <c r="E1513" s="143">
        <v>0.1174</v>
      </c>
      <c r="F1513" s="143">
        <v>0.1174</v>
      </c>
      <c r="G1513" s="143">
        <v>0.1174</v>
      </c>
      <c r="H1513" s="143">
        <v>0.1174</v>
      </c>
      <c r="I1513" s="143">
        <v>0.1174</v>
      </c>
      <c r="J1513" s="143">
        <v>0.1174</v>
      </c>
      <c r="K1513" s="143">
        <v>0.1174</v>
      </c>
      <c r="L1513" s="143">
        <v>0.1174</v>
      </c>
    </row>
    <row r="1514" spans="1:12" x14ac:dyDescent="0.25">
      <c r="A1514" s="143" t="s">
        <v>1287</v>
      </c>
      <c r="B1514" s="143">
        <v>2009</v>
      </c>
      <c r="C1514" s="143" t="s">
        <v>1271</v>
      </c>
      <c r="D1514" s="143">
        <v>1.54E-2</v>
      </c>
      <c r="E1514" s="143">
        <v>1.54E-2</v>
      </c>
      <c r="F1514" s="143">
        <v>1.54E-2</v>
      </c>
      <c r="G1514" s="143">
        <v>1.54E-2</v>
      </c>
      <c r="H1514" s="143">
        <v>1.54E-2</v>
      </c>
      <c r="I1514" s="143">
        <v>1.54E-2</v>
      </c>
      <c r="J1514" s="143">
        <v>1.54E-2</v>
      </c>
      <c r="K1514" s="143">
        <v>1.54E-2</v>
      </c>
      <c r="L1514" s="143">
        <v>1.54E-2</v>
      </c>
    </row>
    <row r="1515" spans="1:12" x14ac:dyDescent="0.25">
      <c r="A1515" s="143" t="s">
        <v>1287</v>
      </c>
      <c r="B1515" s="143">
        <v>2009</v>
      </c>
      <c r="C1515" s="143" t="s">
        <v>1273</v>
      </c>
      <c r="D1515" s="143">
        <v>0.3145</v>
      </c>
      <c r="E1515" s="143">
        <v>0.3145</v>
      </c>
      <c r="F1515" s="143">
        <v>0.3145</v>
      </c>
      <c r="G1515" s="143">
        <v>0.3145</v>
      </c>
      <c r="H1515" s="143">
        <v>0.3145</v>
      </c>
      <c r="I1515" s="143">
        <v>0.3145</v>
      </c>
      <c r="J1515" s="143">
        <v>0.3145</v>
      </c>
      <c r="K1515" s="143">
        <v>0.3145</v>
      </c>
      <c r="L1515" s="143">
        <v>0.3145</v>
      </c>
    </row>
    <row r="1516" spans="1:12" x14ac:dyDescent="0.25">
      <c r="A1516" s="143" t="s">
        <v>1287</v>
      </c>
      <c r="B1516" s="143">
        <v>2009</v>
      </c>
      <c r="C1516" s="143" t="s">
        <v>1274</v>
      </c>
      <c r="D1516" s="143">
        <v>0.47489999999999999</v>
      </c>
      <c r="E1516" s="143">
        <v>0.47489999999999999</v>
      </c>
      <c r="F1516" s="143">
        <v>0.47489999999999999</v>
      </c>
      <c r="G1516" s="143">
        <v>0.47489999999999999</v>
      </c>
      <c r="H1516" s="143">
        <v>0.47489999999999999</v>
      </c>
      <c r="I1516" s="143">
        <v>0.47489999999999999</v>
      </c>
      <c r="J1516" s="143">
        <v>0.47489999999999999</v>
      </c>
      <c r="K1516" s="143">
        <v>0.47489999999999999</v>
      </c>
      <c r="L1516" s="143">
        <v>0.47489999999999999</v>
      </c>
    </row>
    <row r="1517" spans="1:12" x14ac:dyDescent="0.25">
      <c r="A1517" s="143" t="s">
        <v>1287</v>
      </c>
      <c r="B1517" s="143">
        <v>2009</v>
      </c>
      <c r="C1517" s="143" t="s">
        <v>1269</v>
      </c>
      <c r="D1517" s="143">
        <v>4.1733000000000002</v>
      </c>
      <c r="E1517" s="143">
        <v>4.1733000000000002</v>
      </c>
      <c r="F1517" s="143">
        <v>4.1733000000000002</v>
      </c>
      <c r="G1517" s="143">
        <v>4.1733000000000002</v>
      </c>
      <c r="H1517" s="143">
        <v>4.1733000000000002</v>
      </c>
      <c r="I1517" s="143">
        <v>4.1733000000000002</v>
      </c>
      <c r="J1517" s="143">
        <v>4.1733000000000002</v>
      </c>
      <c r="K1517" s="143">
        <v>4.1733000000000002</v>
      </c>
      <c r="L1517" s="143">
        <v>4.1733000000000002</v>
      </c>
    </row>
    <row r="1518" spans="1:12" x14ac:dyDescent="0.25">
      <c r="A1518" s="143" t="s">
        <v>1287</v>
      </c>
      <c r="B1518" s="143">
        <v>2009</v>
      </c>
      <c r="C1518" s="143" t="s">
        <v>1270</v>
      </c>
      <c r="D1518" s="143">
        <v>2.2538999999999998</v>
      </c>
      <c r="E1518" s="143">
        <v>2.2538999999999998</v>
      </c>
      <c r="F1518" s="143">
        <v>2.2538999999999998</v>
      </c>
      <c r="G1518" s="143">
        <v>2.2538999999999998</v>
      </c>
      <c r="H1518" s="143">
        <v>2.2538999999999998</v>
      </c>
      <c r="I1518" s="143">
        <v>2.2538999999999998</v>
      </c>
      <c r="J1518" s="143">
        <v>2.2538999999999998</v>
      </c>
      <c r="K1518" s="143">
        <v>2.2538999999999998</v>
      </c>
      <c r="L1518" s="143">
        <v>2.2538999999999998</v>
      </c>
    </row>
    <row r="1519" spans="1:12" x14ac:dyDescent="0.25">
      <c r="A1519" s="143" t="s">
        <v>1287</v>
      </c>
      <c r="B1519" s="143">
        <v>2009</v>
      </c>
      <c r="C1519" s="143" t="s">
        <v>1275</v>
      </c>
      <c r="D1519" s="143">
        <v>0.1028</v>
      </c>
      <c r="E1519" s="143">
        <v>0.1028</v>
      </c>
      <c r="F1519" s="143">
        <v>0.1028</v>
      </c>
      <c r="G1519" s="143">
        <v>0.1028</v>
      </c>
      <c r="H1519" s="143">
        <v>0.1028</v>
      </c>
      <c r="I1519" s="143">
        <v>0.1028</v>
      </c>
      <c r="J1519" s="143">
        <v>0.1028</v>
      </c>
      <c r="K1519" s="143">
        <v>0.1028</v>
      </c>
      <c r="L1519" s="143">
        <v>0.1028</v>
      </c>
    </row>
    <row r="1520" spans="1:12" x14ac:dyDescent="0.25">
      <c r="A1520" s="143" t="s">
        <v>1287</v>
      </c>
      <c r="B1520" s="143">
        <v>2009</v>
      </c>
      <c r="C1520" s="143" t="s">
        <v>1272</v>
      </c>
      <c r="D1520" s="143">
        <v>1.0118</v>
      </c>
      <c r="E1520" s="143">
        <v>1.0118</v>
      </c>
      <c r="F1520" s="143">
        <v>1.0118</v>
      </c>
      <c r="G1520" s="143">
        <v>1.0118</v>
      </c>
      <c r="H1520" s="143">
        <v>1.0118</v>
      </c>
      <c r="I1520" s="143">
        <v>1.0118</v>
      </c>
      <c r="J1520" s="143">
        <v>1.0118</v>
      </c>
      <c r="K1520" s="143">
        <v>1.0118</v>
      </c>
      <c r="L1520" s="143">
        <v>1.0118</v>
      </c>
    </row>
    <row r="1521" spans="1:12" x14ac:dyDescent="0.25">
      <c r="A1521" s="143" t="s">
        <v>1288</v>
      </c>
      <c r="B1521" s="143">
        <v>2009</v>
      </c>
      <c r="C1521" s="143" t="s">
        <v>1271</v>
      </c>
      <c r="D1521" s="143">
        <v>7.6E-3</v>
      </c>
      <c r="E1521" s="143">
        <v>7.6E-3</v>
      </c>
      <c r="F1521" s="143">
        <v>7.6E-3</v>
      </c>
      <c r="G1521" s="143">
        <v>7.6E-3</v>
      </c>
      <c r="H1521" s="143">
        <v>7.6E-3</v>
      </c>
      <c r="I1521" s="143">
        <v>7.6E-3</v>
      </c>
      <c r="J1521" s="143">
        <v>7.6E-3</v>
      </c>
      <c r="K1521" s="143">
        <v>7.6E-3</v>
      </c>
      <c r="L1521" s="143">
        <v>7.6E-3</v>
      </c>
    </row>
    <row r="1522" spans="1:12" x14ac:dyDescent="0.25">
      <c r="A1522" s="143" t="s">
        <v>1288</v>
      </c>
      <c r="B1522" s="143">
        <v>2009</v>
      </c>
      <c r="C1522" s="143" t="s">
        <v>1272</v>
      </c>
      <c r="D1522" s="143">
        <v>0.50009999999999999</v>
      </c>
      <c r="E1522" s="143">
        <v>0.50009999999999999</v>
      </c>
      <c r="F1522" s="143">
        <v>0.50009999999999999</v>
      </c>
      <c r="G1522" s="143">
        <v>0.50009999999999999</v>
      </c>
      <c r="H1522" s="143">
        <v>0.50009999999999999</v>
      </c>
      <c r="I1522" s="143">
        <v>0.50009999999999999</v>
      </c>
      <c r="J1522" s="143">
        <v>0.50009999999999999</v>
      </c>
      <c r="K1522" s="143">
        <v>0.50009999999999999</v>
      </c>
      <c r="L1522" s="143">
        <v>0.50009999999999999</v>
      </c>
    </row>
    <row r="1523" spans="1:12" x14ac:dyDescent="0.25">
      <c r="A1523" s="143" t="s">
        <v>1288</v>
      </c>
      <c r="B1523" s="143">
        <v>2009</v>
      </c>
      <c r="C1523" s="143" t="s">
        <v>1274</v>
      </c>
      <c r="D1523" s="143">
        <v>0.23469999999999999</v>
      </c>
      <c r="E1523" s="143">
        <v>0.23469999999999999</v>
      </c>
      <c r="F1523" s="143">
        <v>0.23469999999999999</v>
      </c>
      <c r="G1523" s="143">
        <v>0.23469999999999999</v>
      </c>
      <c r="H1523" s="143">
        <v>0.23469999999999999</v>
      </c>
      <c r="I1523" s="143">
        <v>0.23469999999999999</v>
      </c>
      <c r="J1523" s="143">
        <v>0.23469999999999999</v>
      </c>
      <c r="K1523" s="143">
        <v>0.23469999999999999</v>
      </c>
      <c r="L1523" s="143">
        <v>0.23469999999999999</v>
      </c>
    </row>
    <row r="1524" spans="1:12" x14ac:dyDescent="0.25">
      <c r="A1524" s="143" t="s">
        <v>1288</v>
      </c>
      <c r="B1524" s="143">
        <v>2009</v>
      </c>
      <c r="C1524" s="143" t="s">
        <v>1269</v>
      </c>
      <c r="D1524" s="143">
        <v>2.4918</v>
      </c>
      <c r="E1524" s="143">
        <v>2.4918</v>
      </c>
      <c r="F1524" s="143">
        <v>2.4918</v>
      </c>
      <c r="G1524" s="143">
        <v>2.4918</v>
      </c>
      <c r="H1524" s="143">
        <v>2.4918</v>
      </c>
      <c r="I1524" s="143">
        <v>2.4918</v>
      </c>
      <c r="J1524" s="143">
        <v>2.4918</v>
      </c>
      <c r="K1524" s="143">
        <v>2.4918</v>
      </c>
      <c r="L1524" s="143">
        <v>2.4918</v>
      </c>
    </row>
    <row r="1525" spans="1:12" x14ac:dyDescent="0.25">
      <c r="A1525" s="143" t="s">
        <v>1288</v>
      </c>
      <c r="B1525" s="143">
        <v>2009</v>
      </c>
      <c r="C1525" s="143" t="s">
        <v>1270</v>
      </c>
      <c r="D1525" s="143">
        <v>1.538</v>
      </c>
      <c r="E1525" s="143">
        <v>1.538</v>
      </c>
      <c r="F1525" s="143">
        <v>1.538</v>
      </c>
      <c r="G1525" s="143">
        <v>1.538</v>
      </c>
      <c r="H1525" s="143">
        <v>1.538</v>
      </c>
      <c r="I1525" s="143">
        <v>1.538</v>
      </c>
      <c r="J1525" s="143">
        <v>1.538</v>
      </c>
      <c r="K1525" s="143">
        <v>1.538</v>
      </c>
      <c r="L1525" s="143">
        <v>1.538</v>
      </c>
    </row>
    <row r="1526" spans="1:12" x14ac:dyDescent="0.25">
      <c r="A1526" s="143" t="s">
        <v>1288</v>
      </c>
      <c r="B1526" s="143">
        <v>2009</v>
      </c>
      <c r="C1526" s="143" t="s">
        <v>1273</v>
      </c>
      <c r="D1526" s="143">
        <v>0.1605</v>
      </c>
      <c r="E1526" s="143">
        <v>0.1605</v>
      </c>
      <c r="F1526" s="143">
        <v>0.1605</v>
      </c>
      <c r="G1526" s="143">
        <v>0.1605</v>
      </c>
      <c r="H1526" s="143">
        <v>0.1605</v>
      </c>
      <c r="I1526" s="143">
        <v>0.1605</v>
      </c>
      <c r="J1526" s="143">
        <v>0.1605</v>
      </c>
      <c r="K1526" s="143">
        <v>0.1605</v>
      </c>
      <c r="L1526" s="143">
        <v>0.1605</v>
      </c>
    </row>
    <row r="1527" spans="1:12" x14ac:dyDescent="0.25">
      <c r="A1527" s="143" t="s">
        <v>1288</v>
      </c>
      <c r="B1527" s="143">
        <v>2009</v>
      </c>
      <c r="C1527" s="143" t="s">
        <v>1275</v>
      </c>
      <c r="D1527" s="143">
        <v>5.0799999999999998E-2</v>
      </c>
      <c r="E1527" s="143">
        <v>5.0799999999999998E-2</v>
      </c>
      <c r="F1527" s="143">
        <v>5.0799999999999998E-2</v>
      </c>
      <c r="G1527" s="143">
        <v>5.0799999999999998E-2</v>
      </c>
      <c r="H1527" s="143">
        <v>5.0799999999999998E-2</v>
      </c>
      <c r="I1527" s="143">
        <v>5.0799999999999998E-2</v>
      </c>
      <c r="J1527" s="143">
        <v>5.0799999999999998E-2</v>
      </c>
      <c r="K1527" s="143">
        <v>5.0799999999999998E-2</v>
      </c>
      <c r="L1527" s="143">
        <v>5.0799999999999998E-2</v>
      </c>
    </row>
    <row r="1528" spans="1:12" x14ac:dyDescent="0.25">
      <c r="A1528" s="143" t="s">
        <v>1289</v>
      </c>
      <c r="B1528" s="143">
        <v>2009</v>
      </c>
      <c r="C1528" s="143" t="s">
        <v>1274</v>
      </c>
      <c r="D1528" s="143">
        <v>0.1108</v>
      </c>
      <c r="E1528" s="143">
        <v>0.1108</v>
      </c>
      <c r="F1528" s="143">
        <v>0.1108</v>
      </c>
      <c r="G1528" s="143">
        <v>0.1108</v>
      </c>
      <c r="H1528" s="143">
        <v>0.1108</v>
      </c>
      <c r="I1528" s="143">
        <v>0.1108</v>
      </c>
      <c r="J1528" s="143">
        <v>0.1108</v>
      </c>
      <c r="K1528" s="143">
        <v>0.1108</v>
      </c>
      <c r="L1528" s="143">
        <v>0.1108</v>
      </c>
    </row>
    <row r="1529" spans="1:12" x14ac:dyDescent="0.25">
      <c r="A1529" s="143" t="s">
        <v>1289</v>
      </c>
      <c r="B1529" s="143">
        <v>2009</v>
      </c>
      <c r="C1529" s="143" t="s">
        <v>1271</v>
      </c>
      <c r="D1529" s="143">
        <v>3.5999999999999999E-3</v>
      </c>
      <c r="E1529" s="143">
        <v>3.5999999999999999E-3</v>
      </c>
      <c r="F1529" s="143">
        <v>3.5999999999999999E-3</v>
      </c>
      <c r="G1529" s="143">
        <v>3.5999999999999999E-3</v>
      </c>
      <c r="H1529" s="143">
        <v>3.5999999999999999E-3</v>
      </c>
      <c r="I1529" s="143">
        <v>3.5999999999999999E-3</v>
      </c>
      <c r="J1529" s="143">
        <v>3.5999999999999999E-3</v>
      </c>
      <c r="K1529" s="143">
        <v>3.5999999999999999E-3</v>
      </c>
      <c r="L1529" s="143">
        <v>3.5999999999999999E-3</v>
      </c>
    </row>
    <row r="1530" spans="1:12" x14ac:dyDescent="0.25">
      <c r="A1530" s="143" t="s">
        <v>1289</v>
      </c>
      <c r="B1530" s="143">
        <v>2009</v>
      </c>
      <c r="C1530" s="143" t="s">
        <v>1275</v>
      </c>
      <c r="D1530" s="143">
        <v>2.4E-2</v>
      </c>
      <c r="E1530" s="143">
        <v>2.4E-2</v>
      </c>
      <c r="F1530" s="143">
        <v>2.4E-2</v>
      </c>
      <c r="G1530" s="143">
        <v>2.4E-2</v>
      </c>
      <c r="H1530" s="143">
        <v>2.4E-2</v>
      </c>
      <c r="I1530" s="143">
        <v>2.4E-2</v>
      </c>
      <c r="J1530" s="143">
        <v>2.4E-2</v>
      </c>
      <c r="K1530" s="143">
        <v>2.4E-2</v>
      </c>
      <c r="L1530" s="143">
        <v>2.4E-2</v>
      </c>
    </row>
    <row r="1531" spans="1:12" x14ac:dyDescent="0.25">
      <c r="A1531" s="143" t="s">
        <v>1289</v>
      </c>
      <c r="B1531" s="143">
        <v>2009</v>
      </c>
      <c r="C1531" s="143" t="s">
        <v>1272</v>
      </c>
      <c r="D1531" s="143">
        <v>0.23599999999999999</v>
      </c>
      <c r="E1531" s="143">
        <v>0.23599999999999999</v>
      </c>
      <c r="F1531" s="143">
        <v>0.23599999999999999</v>
      </c>
      <c r="G1531" s="143">
        <v>0.23599999999999999</v>
      </c>
      <c r="H1531" s="143">
        <v>0.23599999999999999</v>
      </c>
      <c r="I1531" s="143">
        <v>0.23599999999999999</v>
      </c>
      <c r="J1531" s="143">
        <v>0.23599999999999999</v>
      </c>
      <c r="K1531" s="143">
        <v>0.23599999999999999</v>
      </c>
      <c r="L1531" s="143">
        <v>0.23599999999999999</v>
      </c>
    </row>
    <row r="1532" spans="1:12" x14ac:dyDescent="0.25">
      <c r="A1532" s="143" t="s">
        <v>1289</v>
      </c>
      <c r="B1532" s="143">
        <v>2009</v>
      </c>
      <c r="C1532" s="143" t="s">
        <v>1273</v>
      </c>
      <c r="D1532" s="143">
        <v>7.6399999999999996E-2</v>
      </c>
      <c r="E1532" s="143">
        <v>7.6399999999999996E-2</v>
      </c>
      <c r="F1532" s="143">
        <v>7.6399999999999996E-2</v>
      </c>
      <c r="G1532" s="143">
        <v>7.6399999999999996E-2</v>
      </c>
      <c r="H1532" s="143">
        <v>7.6399999999999996E-2</v>
      </c>
      <c r="I1532" s="143">
        <v>7.6399999999999996E-2</v>
      </c>
      <c r="J1532" s="143">
        <v>7.6399999999999996E-2</v>
      </c>
      <c r="K1532" s="143">
        <v>7.6399999999999996E-2</v>
      </c>
      <c r="L1532" s="143">
        <v>7.6399999999999996E-2</v>
      </c>
    </row>
    <row r="1533" spans="1:12" x14ac:dyDescent="0.25">
      <c r="A1533" s="143" t="s">
        <v>1289</v>
      </c>
      <c r="B1533" s="143">
        <v>2009</v>
      </c>
      <c r="C1533" s="143" t="s">
        <v>1270</v>
      </c>
      <c r="D1533" s="143">
        <v>0.63680000000000003</v>
      </c>
      <c r="E1533" s="143">
        <v>0.63680000000000003</v>
      </c>
      <c r="F1533" s="143">
        <v>0.63680000000000003</v>
      </c>
      <c r="G1533" s="143">
        <v>0.63680000000000003</v>
      </c>
      <c r="H1533" s="143">
        <v>0.63680000000000003</v>
      </c>
      <c r="I1533" s="143">
        <v>0.63680000000000003</v>
      </c>
      <c r="J1533" s="143">
        <v>0.63680000000000003</v>
      </c>
      <c r="K1533" s="143">
        <v>0.63680000000000003</v>
      </c>
      <c r="L1533" s="143">
        <v>0.63680000000000003</v>
      </c>
    </row>
    <row r="1534" spans="1:12" x14ac:dyDescent="0.25">
      <c r="A1534" s="143" t="s">
        <v>1289</v>
      </c>
      <c r="B1534" s="143">
        <v>2009</v>
      </c>
      <c r="C1534" s="143" t="s">
        <v>1269</v>
      </c>
      <c r="D1534" s="143">
        <v>1.0874999999999999</v>
      </c>
      <c r="E1534" s="143">
        <v>1.0874999999999999</v>
      </c>
      <c r="F1534" s="143">
        <v>1.0874999999999999</v>
      </c>
      <c r="G1534" s="143">
        <v>1.0874999999999999</v>
      </c>
      <c r="H1534" s="143">
        <v>1.0874999999999999</v>
      </c>
      <c r="I1534" s="143">
        <v>1.0874999999999999</v>
      </c>
      <c r="J1534" s="143">
        <v>1.0874999999999999</v>
      </c>
      <c r="K1534" s="143">
        <v>1.0874999999999999</v>
      </c>
      <c r="L1534" s="143">
        <v>1.0874999999999999</v>
      </c>
    </row>
    <row r="1535" spans="1:12" x14ac:dyDescent="0.25">
      <c r="A1535" s="143" t="s">
        <v>1290</v>
      </c>
      <c r="B1535" s="143">
        <v>2009</v>
      </c>
      <c r="C1535" s="143" t="s">
        <v>1270</v>
      </c>
      <c r="D1535" s="143">
        <v>0.6109</v>
      </c>
      <c r="E1535" s="143">
        <v>0.6109</v>
      </c>
      <c r="F1535" s="143">
        <v>0.6109</v>
      </c>
      <c r="G1535" s="143">
        <v>0.6109</v>
      </c>
      <c r="H1535" s="143">
        <v>0.6109</v>
      </c>
      <c r="I1535" s="143">
        <v>0.6109</v>
      </c>
      <c r="J1535" s="143">
        <v>0.6109</v>
      </c>
      <c r="K1535" s="143">
        <v>0.6109</v>
      </c>
      <c r="L1535" s="143">
        <v>0.6109</v>
      </c>
    </row>
    <row r="1536" spans="1:12" x14ac:dyDescent="0.25">
      <c r="A1536" s="143" t="s">
        <v>1290</v>
      </c>
      <c r="B1536" s="143">
        <v>2009</v>
      </c>
      <c r="C1536" s="143" t="s">
        <v>1271</v>
      </c>
      <c r="D1536" s="143">
        <v>3.3E-3</v>
      </c>
      <c r="E1536" s="143">
        <v>3.3E-3</v>
      </c>
      <c r="F1536" s="143">
        <v>3.3E-3</v>
      </c>
      <c r="G1536" s="143">
        <v>3.3E-3</v>
      </c>
      <c r="H1536" s="143">
        <v>3.3E-3</v>
      </c>
      <c r="I1536" s="143">
        <v>3.3E-3</v>
      </c>
      <c r="J1536" s="143">
        <v>3.3E-3</v>
      </c>
      <c r="K1536" s="143">
        <v>3.3E-3</v>
      </c>
      <c r="L1536" s="143">
        <v>3.3E-3</v>
      </c>
    </row>
    <row r="1537" spans="1:12" x14ac:dyDescent="0.25">
      <c r="A1537" s="143" t="s">
        <v>1290</v>
      </c>
      <c r="B1537" s="143">
        <v>2009</v>
      </c>
      <c r="C1537" s="143" t="s">
        <v>1274</v>
      </c>
      <c r="D1537" s="143">
        <v>0.1031</v>
      </c>
      <c r="E1537" s="143">
        <v>0.1031</v>
      </c>
      <c r="F1537" s="143">
        <v>0.1031</v>
      </c>
      <c r="G1537" s="143">
        <v>0.1031</v>
      </c>
      <c r="H1537" s="143">
        <v>0.1031</v>
      </c>
      <c r="I1537" s="143">
        <v>0.1031</v>
      </c>
      <c r="J1537" s="143">
        <v>0.1031</v>
      </c>
      <c r="K1537" s="143">
        <v>0.1031</v>
      </c>
      <c r="L1537" s="143">
        <v>0.1031</v>
      </c>
    </row>
    <row r="1538" spans="1:12" x14ac:dyDescent="0.25">
      <c r="A1538" s="143" t="s">
        <v>1290</v>
      </c>
      <c r="B1538" s="143">
        <v>2009</v>
      </c>
      <c r="C1538" s="143" t="s">
        <v>1269</v>
      </c>
      <c r="D1538" s="143">
        <v>1.03</v>
      </c>
      <c r="E1538" s="143">
        <v>1.03</v>
      </c>
      <c r="F1538" s="143">
        <v>1.03</v>
      </c>
      <c r="G1538" s="143">
        <v>1.03</v>
      </c>
      <c r="H1538" s="143">
        <v>1.03</v>
      </c>
      <c r="I1538" s="143">
        <v>1.03</v>
      </c>
      <c r="J1538" s="143">
        <v>1.03</v>
      </c>
      <c r="K1538" s="143">
        <v>1.03</v>
      </c>
      <c r="L1538" s="143">
        <v>1.03</v>
      </c>
    </row>
    <row r="1539" spans="1:12" x14ac:dyDescent="0.25">
      <c r="A1539" s="143" t="s">
        <v>1290</v>
      </c>
      <c r="B1539" s="143">
        <v>2009</v>
      </c>
      <c r="C1539" s="143" t="s">
        <v>1272</v>
      </c>
      <c r="D1539" s="143">
        <v>0.21959999999999999</v>
      </c>
      <c r="E1539" s="143">
        <v>0.21959999999999999</v>
      </c>
      <c r="F1539" s="143">
        <v>0.21959999999999999</v>
      </c>
      <c r="G1539" s="143">
        <v>0.21959999999999999</v>
      </c>
      <c r="H1539" s="143">
        <v>0.21959999999999999</v>
      </c>
      <c r="I1539" s="143">
        <v>0.21959999999999999</v>
      </c>
      <c r="J1539" s="143">
        <v>0.21959999999999999</v>
      </c>
      <c r="K1539" s="143">
        <v>0.21959999999999999</v>
      </c>
      <c r="L1539" s="143">
        <v>0.21959999999999999</v>
      </c>
    </row>
    <row r="1540" spans="1:12" x14ac:dyDescent="0.25">
      <c r="A1540" s="143" t="s">
        <v>1290</v>
      </c>
      <c r="B1540" s="143">
        <v>2009</v>
      </c>
      <c r="C1540" s="143" t="s">
        <v>1275</v>
      </c>
      <c r="D1540" s="143">
        <v>2.23E-2</v>
      </c>
      <c r="E1540" s="143">
        <v>2.23E-2</v>
      </c>
      <c r="F1540" s="143">
        <v>2.23E-2</v>
      </c>
      <c r="G1540" s="143">
        <v>2.23E-2</v>
      </c>
      <c r="H1540" s="143">
        <v>2.23E-2</v>
      </c>
      <c r="I1540" s="143">
        <v>2.23E-2</v>
      </c>
      <c r="J1540" s="143">
        <v>2.23E-2</v>
      </c>
      <c r="K1540" s="143">
        <v>2.23E-2</v>
      </c>
      <c r="L1540" s="143">
        <v>2.23E-2</v>
      </c>
    </row>
    <row r="1541" spans="1:12" x14ac:dyDescent="0.25">
      <c r="A1541" s="143" t="s">
        <v>1290</v>
      </c>
      <c r="B1541" s="143">
        <v>2009</v>
      </c>
      <c r="C1541" s="143" t="s">
        <v>1273</v>
      </c>
      <c r="D1541" s="143">
        <v>7.0699999999999999E-2</v>
      </c>
      <c r="E1541" s="143">
        <v>7.0699999999999999E-2</v>
      </c>
      <c r="F1541" s="143">
        <v>7.0699999999999999E-2</v>
      </c>
      <c r="G1541" s="143">
        <v>7.0699999999999999E-2</v>
      </c>
      <c r="H1541" s="143">
        <v>7.0699999999999999E-2</v>
      </c>
      <c r="I1541" s="143">
        <v>7.0699999999999999E-2</v>
      </c>
      <c r="J1541" s="143">
        <v>7.0699999999999999E-2</v>
      </c>
      <c r="K1541" s="143">
        <v>7.0699999999999999E-2</v>
      </c>
      <c r="L1541" s="143">
        <v>7.0699999999999999E-2</v>
      </c>
    </row>
    <row r="1542" spans="1:12" x14ac:dyDescent="0.25">
      <c r="A1542" s="143" t="s">
        <v>1291</v>
      </c>
      <c r="B1542" s="143">
        <v>2009</v>
      </c>
      <c r="C1542" s="143" t="s">
        <v>1271</v>
      </c>
      <c r="D1542" s="143">
        <v>5.1000000000000004E-3</v>
      </c>
      <c r="E1542" s="143">
        <v>5.1000000000000004E-3</v>
      </c>
      <c r="F1542" s="143">
        <v>5.1000000000000004E-3</v>
      </c>
      <c r="G1542" s="143">
        <v>5.1000000000000004E-3</v>
      </c>
      <c r="H1542" s="143">
        <v>5.1000000000000004E-3</v>
      </c>
      <c r="I1542" s="143">
        <v>5.1000000000000004E-3</v>
      </c>
      <c r="J1542" s="143">
        <v>5.1000000000000004E-3</v>
      </c>
      <c r="K1542" s="143">
        <v>5.1000000000000004E-3</v>
      </c>
      <c r="L1542" s="143">
        <v>5.1000000000000004E-3</v>
      </c>
    </row>
    <row r="1543" spans="1:12" x14ac:dyDescent="0.25">
      <c r="A1543" s="143" t="s">
        <v>1291</v>
      </c>
      <c r="B1543" s="143">
        <v>2009</v>
      </c>
      <c r="C1543" s="143" t="s">
        <v>1270</v>
      </c>
      <c r="D1543" s="143">
        <v>0.98250000000000004</v>
      </c>
      <c r="E1543" s="143">
        <v>0.98250000000000004</v>
      </c>
      <c r="F1543" s="143">
        <v>0.98250000000000004</v>
      </c>
      <c r="G1543" s="143">
        <v>0.98250000000000004</v>
      </c>
      <c r="H1543" s="143">
        <v>0.98250000000000004</v>
      </c>
      <c r="I1543" s="143">
        <v>0.98250000000000004</v>
      </c>
      <c r="J1543" s="143">
        <v>0.98250000000000004</v>
      </c>
      <c r="K1543" s="143">
        <v>0.98250000000000004</v>
      </c>
      <c r="L1543" s="143">
        <v>0.98250000000000004</v>
      </c>
    </row>
    <row r="1544" spans="1:12" x14ac:dyDescent="0.25">
      <c r="A1544" s="143" t="s">
        <v>1291</v>
      </c>
      <c r="B1544" s="143">
        <v>2009</v>
      </c>
      <c r="C1544" s="143" t="s">
        <v>1273</v>
      </c>
      <c r="D1544" s="143">
        <v>0.11840000000000001</v>
      </c>
      <c r="E1544" s="143">
        <v>0.11840000000000001</v>
      </c>
      <c r="F1544" s="143">
        <v>0.11840000000000001</v>
      </c>
      <c r="G1544" s="143">
        <v>0.11840000000000001</v>
      </c>
      <c r="H1544" s="143">
        <v>0.11840000000000001</v>
      </c>
      <c r="I1544" s="143">
        <v>0.11840000000000001</v>
      </c>
      <c r="J1544" s="143">
        <v>0.11840000000000001</v>
      </c>
      <c r="K1544" s="143">
        <v>0.11840000000000001</v>
      </c>
      <c r="L1544" s="143">
        <v>0.11840000000000001</v>
      </c>
    </row>
    <row r="1545" spans="1:12" x14ac:dyDescent="0.25">
      <c r="A1545" s="143" t="s">
        <v>1291</v>
      </c>
      <c r="B1545" s="143">
        <v>2009</v>
      </c>
      <c r="C1545" s="143" t="s">
        <v>1272</v>
      </c>
      <c r="D1545" s="143">
        <v>0.33360000000000001</v>
      </c>
      <c r="E1545" s="143">
        <v>0.33360000000000001</v>
      </c>
      <c r="F1545" s="143">
        <v>0.33360000000000001</v>
      </c>
      <c r="G1545" s="143">
        <v>0.33360000000000001</v>
      </c>
      <c r="H1545" s="143">
        <v>0.33360000000000001</v>
      </c>
      <c r="I1545" s="143">
        <v>0.33360000000000001</v>
      </c>
      <c r="J1545" s="143">
        <v>0.33360000000000001</v>
      </c>
      <c r="K1545" s="143">
        <v>0.33360000000000001</v>
      </c>
      <c r="L1545" s="143">
        <v>0.33360000000000001</v>
      </c>
    </row>
    <row r="1546" spans="1:12" x14ac:dyDescent="0.25">
      <c r="A1546" s="143" t="s">
        <v>1291</v>
      </c>
      <c r="B1546" s="143">
        <v>2009</v>
      </c>
      <c r="C1546" s="143" t="s">
        <v>1275</v>
      </c>
      <c r="D1546" s="143">
        <v>3.39E-2</v>
      </c>
      <c r="E1546" s="143">
        <v>3.39E-2</v>
      </c>
      <c r="F1546" s="143">
        <v>3.39E-2</v>
      </c>
      <c r="G1546" s="143">
        <v>3.39E-2</v>
      </c>
      <c r="H1546" s="143">
        <v>3.39E-2</v>
      </c>
      <c r="I1546" s="143">
        <v>3.39E-2</v>
      </c>
      <c r="J1546" s="143">
        <v>3.39E-2</v>
      </c>
      <c r="K1546" s="143">
        <v>3.39E-2</v>
      </c>
      <c r="L1546" s="143">
        <v>3.39E-2</v>
      </c>
    </row>
    <row r="1547" spans="1:12" x14ac:dyDescent="0.25">
      <c r="A1547" s="143" t="s">
        <v>1291</v>
      </c>
      <c r="B1547" s="143">
        <v>2009</v>
      </c>
      <c r="C1547" s="143" t="s">
        <v>1274</v>
      </c>
      <c r="D1547" s="143">
        <v>0.15659999999999999</v>
      </c>
      <c r="E1547" s="143">
        <v>0.15659999999999999</v>
      </c>
      <c r="F1547" s="143">
        <v>0.15659999999999999</v>
      </c>
      <c r="G1547" s="143">
        <v>0.15659999999999999</v>
      </c>
      <c r="H1547" s="143">
        <v>0.15659999999999999</v>
      </c>
      <c r="I1547" s="143">
        <v>0.15659999999999999</v>
      </c>
      <c r="J1547" s="143">
        <v>0.15659999999999999</v>
      </c>
      <c r="K1547" s="143">
        <v>0.15659999999999999</v>
      </c>
      <c r="L1547" s="143">
        <v>0.15659999999999999</v>
      </c>
    </row>
    <row r="1548" spans="1:12" x14ac:dyDescent="0.25">
      <c r="A1548" s="143" t="s">
        <v>1291</v>
      </c>
      <c r="B1548" s="143">
        <v>2009</v>
      </c>
      <c r="C1548" s="143" t="s">
        <v>1269</v>
      </c>
      <c r="D1548" s="143">
        <v>1.6301000000000001</v>
      </c>
      <c r="E1548" s="143">
        <v>1.6301000000000001</v>
      </c>
      <c r="F1548" s="143">
        <v>1.6301000000000001</v>
      </c>
      <c r="G1548" s="143">
        <v>1.6301000000000001</v>
      </c>
      <c r="H1548" s="143">
        <v>1.6301000000000001</v>
      </c>
      <c r="I1548" s="143">
        <v>1.6301000000000001</v>
      </c>
      <c r="J1548" s="143">
        <v>1.6301000000000001</v>
      </c>
      <c r="K1548" s="143">
        <v>1.6301000000000001</v>
      </c>
      <c r="L1548" s="143">
        <v>1.6301000000000001</v>
      </c>
    </row>
    <row r="1549" spans="1:12" x14ac:dyDescent="0.25">
      <c r="A1549" s="143" t="s">
        <v>1292</v>
      </c>
      <c r="B1549" s="143">
        <v>2009</v>
      </c>
      <c r="C1549" s="143" t="s">
        <v>1270</v>
      </c>
      <c r="D1549" s="143">
        <v>0.95740000000000003</v>
      </c>
      <c r="E1549" s="143">
        <v>0.95740000000000003</v>
      </c>
      <c r="F1549" s="143">
        <v>0.95740000000000003</v>
      </c>
      <c r="G1549" s="143">
        <v>0.95740000000000003</v>
      </c>
      <c r="H1549" s="143">
        <v>0.95740000000000003</v>
      </c>
      <c r="I1549" s="143">
        <v>0.95740000000000003</v>
      </c>
      <c r="J1549" s="143">
        <v>0.95740000000000003</v>
      </c>
      <c r="K1549" s="143">
        <v>0.95740000000000003</v>
      </c>
      <c r="L1549" s="143">
        <v>0.95740000000000003</v>
      </c>
    </row>
    <row r="1550" spans="1:12" x14ac:dyDescent="0.25">
      <c r="A1550" s="143" t="s">
        <v>1292</v>
      </c>
      <c r="B1550" s="143">
        <v>2009</v>
      </c>
      <c r="C1550" s="143" t="s">
        <v>1273</v>
      </c>
      <c r="D1550" s="143">
        <v>0.1242</v>
      </c>
      <c r="E1550" s="143">
        <v>0.1242</v>
      </c>
      <c r="F1550" s="143">
        <v>0.1242</v>
      </c>
      <c r="G1550" s="143">
        <v>0.1242</v>
      </c>
      <c r="H1550" s="143">
        <v>0.1242</v>
      </c>
      <c r="I1550" s="143">
        <v>0.1242</v>
      </c>
      <c r="J1550" s="143">
        <v>0.1242</v>
      </c>
      <c r="K1550" s="143">
        <v>0.1242</v>
      </c>
      <c r="L1550" s="143">
        <v>0.1242</v>
      </c>
    </row>
    <row r="1551" spans="1:12" x14ac:dyDescent="0.25">
      <c r="A1551" s="143" t="s">
        <v>1292</v>
      </c>
      <c r="B1551" s="143">
        <v>2009</v>
      </c>
      <c r="C1551" s="143" t="s">
        <v>1271</v>
      </c>
      <c r="D1551" s="143">
        <v>5.4999999999999997E-3</v>
      </c>
      <c r="E1551" s="143">
        <v>5.4999999999999997E-3</v>
      </c>
      <c r="F1551" s="143">
        <v>5.4999999999999997E-3</v>
      </c>
      <c r="G1551" s="143">
        <v>5.4999999999999997E-3</v>
      </c>
      <c r="H1551" s="143">
        <v>5.4999999999999997E-3</v>
      </c>
      <c r="I1551" s="143">
        <v>5.4999999999999997E-3</v>
      </c>
      <c r="J1551" s="143">
        <v>5.4999999999999997E-3</v>
      </c>
      <c r="K1551" s="143">
        <v>5.4999999999999997E-3</v>
      </c>
      <c r="L1551" s="143">
        <v>5.4999999999999997E-3</v>
      </c>
    </row>
    <row r="1552" spans="1:12" x14ac:dyDescent="0.25">
      <c r="A1552" s="143" t="s">
        <v>1292</v>
      </c>
      <c r="B1552" s="143">
        <v>2009</v>
      </c>
      <c r="C1552" s="143" t="s">
        <v>1272</v>
      </c>
      <c r="D1552" s="143">
        <v>0.36130000000000001</v>
      </c>
      <c r="E1552" s="143">
        <v>0.36130000000000001</v>
      </c>
      <c r="F1552" s="143">
        <v>0.36130000000000001</v>
      </c>
      <c r="G1552" s="143">
        <v>0.36130000000000001</v>
      </c>
      <c r="H1552" s="143">
        <v>0.36130000000000001</v>
      </c>
      <c r="I1552" s="143">
        <v>0.36130000000000001</v>
      </c>
      <c r="J1552" s="143">
        <v>0.36130000000000001</v>
      </c>
      <c r="K1552" s="143">
        <v>0.36130000000000001</v>
      </c>
      <c r="L1552" s="143">
        <v>0.36130000000000001</v>
      </c>
    </row>
    <row r="1553" spans="1:12" x14ac:dyDescent="0.25">
      <c r="A1553" s="143" t="s">
        <v>1292</v>
      </c>
      <c r="B1553" s="143">
        <v>2009</v>
      </c>
      <c r="C1553" s="143" t="s">
        <v>1274</v>
      </c>
      <c r="D1553" s="143">
        <v>0.1696</v>
      </c>
      <c r="E1553" s="143">
        <v>0.1696</v>
      </c>
      <c r="F1553" s="143">
        <v>0.1696</v>
      </c>
      <c r="G1553" s="143">
        <v>0.1696</v>
      </c>
      <c r="H1553" s="143">
        <v>0.1696</v>
      </c>
      <c r="I1553" s="143">
        <v>0.1696</v>
      </c>
      <c r="J1553" s="143">
        <v>0.1696</v>
      </c>
      <c r="K1553" s="143">
        <v>0.1696</v>
      </c>
      <c r="L1553" s="143">
        <v>0.1696</v>
      </c>
    </row>
    <row r="1554" spans="1:12" x14ac:dyDescent="0.25">
      <c r="A1554" s="143" t="s">
        <v>1292</v>
      </c>
      <c r="B1554" s="143">
        <v>2009</v>
      </c>
      <c r="C1554" s="143" t="s">
        <v>1269</v>
      </c>
      <c r="D1554" s="143">
        <v>1.6547000000000001</v>
      </c>
      <c r="E1554" s="143">
        <v>1.6547000000000001</v>
      </c>
      <c r="F1554" s="143">
        <v>1.6547000000000001</v>
      </c>
      <c r="G1554" s="143">
        <v>1.6547000000000001</v>
      </c>
      <c r="H1554" s="143">
        <v>1.6547000000000001</v>
      </c>
      <c r="I1554" s="143">
        <v>1.6547000000000001</v>
      </c>
      <c r="J1554" s="143">
        <v>1.6547000000000001</v>
      </c>
      <c r="K1554" s="143">
        <v>1.6547000000000001</v>
      </c>
      <c r="L1554" s="143">
        <v>1.6547000000000001</v>
      </c>
    </row>
    <row r="1555" spans="1:12" x14ac:dyDescent="0.25">
      <c r="A1555" s="143" t="s">
        <v>1292</v>
      </c>
      <c r="B1555" s="143">
        <v>2009</v>
      </c>
      <c r="C1555" s="143" t="s">
        <v>1275</v>
      </c>
      <c r="D1555" s="143">
        <v>3.6700000000000003E-2</v>
      </c>
      <c r="E1555" s="143">
        <v>3.6700000000000003E-2</v>
      </c>
      <c r="F1555" s="143">
        <v>3.6700000000000003E-2</v>
      </c>
      <c r="G1555" s="143">
        <v>3.6700000000000003E-2</v>
      </c>
      <c r="H1555" s="143">
        <v>3.6700000000000003E-2</v>
      </c>
      <c r="I1555" s="143">
        <v>3.6700000000000003E-2</v>
      </c>
      <c r="J1555" s="143">
        <v>3.6700000000000003E-2</v>
      </c>
      <c r="K1555" s="143">
        <v>3.6700000000000003E-2</v>
      </c>
      <c r="L1555" s="143">
        <v>3.6700000000000003E-2</v>
      </c>
    </row>
    <row r="1556" spans="1:12" x14ac:dyDescent="0.25">
      <c r="A1556" s="143" t="s">
        <v>1293</v>
      </c>
      <c r="B1556" s="143">
        <v>2009</v>
      </c>
      <c r="C1556" s="143" t="s">
        <v>1271</v>
      </c>
      <c r="D1556" s="143">
        <v>1.6000000000000001E-3</v>
      </c>
      <c r="E1556" s="143">
        <v>1.6000000000000001E-3</v>
      </c>
      <c r="F1556" s="143">
        <v>1.6000000000000001E-3</v>
      </c>
      <c r="G1556" s="143">
        <v>1.6000000000000001E-3</v>
      </c>
      <c r="H1556" s="143">
        <v>1.6000000000000001E-3</v>
      </c>
      <c r="I1556" s="143">
        <v>1.6000000000000001E-3</v>
      </c>
      <c r="J1556" s="143">
        <v>1.6000000000000001E-3</v>
      </c>
      <c r="K1556" s="143">
        <v>1.6000000000000001E-3</v>
      </c>
      <c r="L1556" s="143">
        <v>1.6000000000000001E-3</v>
      </c>
    </row>
    <row r="1557" spans="1:12" x14ac:dyDescent="0.25">
      <c r="A1557" s="143" t="s">
        <v>1293</v>
      </c>
      <c r="B1557" s="143">
        <v>2009</v>
      </c>
      <c r="C1557" s="143" t="s">
        <v>1272</v>
      </c>
      <c r="D1557" s="143">
        <v>0.1061</v>
      </c>
      <c r="E1557" s="143">
        <v>0.1061</v>
      </c>
      <c r="F1557" s="143">
        <v>0.1061</v>
      </c>
      <c r="G1557" s="143">
        <v>0.1061</v>
      </c>
      <c r="H1557" s="143">
        <v>0.1061</v>
      </c>
      <c r="I1557" s="143">
        <v>0.1061</v>
      </c>
      <c r="J1557" s="143">
        <v>0.1061</v>
      </c>
      <c r="K1557" s="143">
        <v>0.1061</v>
      </c>
      <c r="L1557" s="143">
        <v>0.1061</v>
      </c>
    </row>
    <row r="1558" spans="1:12" x14ac:dyDescent="0.25">
      <c r="A1558" s="143" t="s">
        <v>1293</v>
      </c>
      <c r="B1558" s="143">
        <v>2009</v>
      </c>
      <c r="C1558" s="143" t="s">
        <v>1273</v>
      </c>
      <c r="D1558" s="143">
        <v>3.3500000000000002E-2</v>
      </c>
      <c r="E1558" s="143">
        <v>3.3500000000000002E-2</v>
      </c>
      <c r="F1558" s="143">
        <v>3.3500000000000002E-2</v>
      </c>
      <c r="G1558" s="143">
        <v>3.3500000000000002E-2</v>
      </c>
      <c r="H1558" s="143">
        <v>3.3500000000000002E-2</v>
      </c>
      <c r="I1558" s="143">
        <v>3.3500000000000002E-2</v>
      </c>
      <c r="J1558" s="143">
        <v>3.3500000000000002E-2</v>
      </c>
      <c r="K1558" s="143">
        <v>3.3500000000000002E-2</v>
      </c>
      <c r="L1558" s="143">
        <v>3.3500000000000002E-2</v>
      </c>
    </row>
    <row r="1559" spans="1:12" x14ac:dyDescent="0.25">
      <c r="A1559" s="143" t="s">
        <v>1293</v>
      </c>
      <c r="B1559" s="143">
        <v>2009</v>
      </c>
      <c r="C1559" s="143" t="s">
        <v>1274</v>
      </c>
      <c r="D1559" s="143">
        <v>4.9799999999999997E-2</v>
      </c>
      <c r="E1559" s="143">
        <v>4.9799999999999997E-2</v>
      </c>
      <c r="F1559" s="143">
        <v>4.9799999999999997E-2</v>
      </c>
      <c r="G1559" s="143">
        <v>4.9799999999999997E-2</v>
      </c>
      <c r="H1559" s="143">
        <v>4.9799999999999997E-2</v>
      </c>
      <c r="I1559" s="143">
        <v>4.9799999999999997E-2</v>
      </c>
      <c r="J1559" s="143">
        <v>4.9799999999999997E-2</v>
      </c>
      <c r="K1559" s="143">
        <v>4.9799999999999997E-2</v>
      </c>
      <c r="L1559" s="143">
        <v>4.9799999999999997E-2</v>
      </c>
    </row>
    <row r="1560" spans="1:12" x14ac:dyDescent="0.25">
      <c r="A1560" s="143" t="s">
        <v>1293</v>
      </c>
      <c r="B1560" s="143">
        <v>2009</v>
      </c>
      <c r="C1560" s="143" t="s">
        <v>1275</v>
      </c>
      <c r="D1560" s="143">
        <v>1.0800000000000001E-2</v>
      </c>
      <c r="E1560" s="143">
        <v>1.0800000000000001E-2</v>
      </c>
      <c r="F1560" s="143">
        <v>1.0800000000000001E-2</v>
      </c>
      <c r="G1560" s="143">
        <v>1.0800000000000001E-2</v>
      </c>
      <c r="H1560" s="143">
        <v>1.0800000000000001E-2</v>
      </c>
      <c r="I1560" s="143">
        <v>1.0800000000000001E-2</v>
      </c>
      <c r="J1560" s="143">
        <v>1.0800000000000001E-2</v>
      </c>
      <c r="K1560" s="143">
        <v>1.0800000000000001E-2</v>
      </c>
      <c r="L1560" s="143">
        <v>1.0800000000000001E-2</v>
      </c>
    </row>
    <row r="1561" spans="1:12" x14ac:dyDescent="0.25">
      <c r="A1561" s="143" t="s">
        <v>1293</v>
      </c>
      <c r="B1561" s="143">
        <v>2009</v>
      </c>
      <c r="C1561" s="143" t="s">
        <v>1269</v>
      </c>
      <c r="D1561" s="143">
        <v>0.49059999999999998</v>
      </c>
      <c r="E1561" s="143">
        <v>0.49059999999999998</v>
      </c>
      <c r="F1561" s="143">
        <v>0.49059999999999998</v>
      </c>
      <c r="G1561" s="143">
        <v>0.49059999999999998</v>
      </c>
      <c r="H1561" s="143">
        <v>0.49059999999999998</v>
      </c>
      <c r="I1561" s="143">
        <v>0.49059999999999998</v>
      </c>
      <c r="J1561" s="143">
        <v>0.49059999999999998</v>
      </c>
      <c r="K1561" s="143">
        <v>0.49059999999999998</v>
      </c>
      <c r="L1561" s="143">
        <v>0.49059999999999998</v>
      </c>
    </row>
    <row r="1562" spans="1:12" x14ac:dyDescent="0.25">
      <c r="A1562" s="143" t="s">
        <v>1293</v>
      </c>
      <c r="B1562" s="143">
        <v>2009</v>
      </c>
      <c r="C1562" s="143" t="s">
        <v>1270</v>
      </c>
      <c r="D1562" s="143">
        <v>0.28889999999999999</v>
      </c>
      <c r="E1562" s="143">
        <v>0.28889999999999999</v>
      </c>
      <c r="F1562" s="143">
        <v>0.28889999999999999</v>
      </c>
      <c r="G1562" s="143">
        <v>0.28889999999999999</v>
      </c>
      <c r="H1562" s="143">
        <v>0.28889999999999999</v>
      </c>
      <c r="I1562" s="143">
        <v>0.28889999999999999</v>
      </c>
      <c r="J1562" s="143">
        <v>0.28889999999999999</v>
      </c>
      <c r="K1562" s="143">
        <v>0.28889999999999999</v>
      </c>
      <c r="L1562" s="143">
        <v>0.28889999999999999</v>
      </c>
    </row>
    <row r="1563" spans="1:12" x14ac:dyDescent="0.25">
      <c r="A1563" s="143" t="s">
        <v>1294</v>
      </c>
      <c r="B1563" s="143">
        <v>2009</v>
      </c>
      <c r="C1563" s="143" t="s">
        <v>1273</v>
      </c>
      <c r="D1563" s="143">
        <v>0.1532</v>
      </c>
      <c r="E1563" s="143">
        <v>0.1532</v>
      </c>
      <c r="F1563" s="143">
        <v>0.1532</v>
      </c>
      <c r="G1563" s="143">
        <v>0.1532</v>
      </c>
      <c r="H1563" s="143">
        <v>0.1532</v>
      </c>
      <c r="I1563" s="143">
        <v>0.1532</v>
      </c>
      <c r="J1563" s="143">
        <v>0.1532</v>
      </c>
      <c r="K1563" s="143">
        <v>0.1532</v>
      </c>
      <c r="L1563" s="143">
        <v>0.1532</v>
      </c>
    </row>
    <row r="1564" spans="1:12" x14ac:dyDescent="0.25">
      <c r="A1564" s="143" t="s">
        <v>1294</v>
      </c>
      <c r="B1564" s="143">
        <v>2009</v>
      </c>
      <c r="C1564" s="143" t="s">
        <v>1269</v>
      </c>
      <c r="D1564" s="143">
        <v>2.0514999999999999</v>
      </c>
      <c r="E1564" s="143">
        <v>2.0514999999999999</v>
      </c>
      <c r="F1564" s="143">
        <v>2.0514999999999999</v>
      </c>
      <c r="G1564" s="143">
        <v>2.0514999999999999</v>
      </c>
      <c r="H1564" s="143">
        <v>2.0514999999999999</v>
      </c>
      <c r="I1564" s="143">
        <v>2.0514999999999999</v>
      </c>
      <c r="J1564" s="143">
        <v>2.0514999999999999</v>
      </c>
      <c r="K1564" s="143">
        <v>2.0514999999999999</v>
      </c>
      <c r="L1564" s="143">
        <v>2.0514999999999999</v>
      </c>
    </row>
    <row r="1565" spans="1:12" x14ac:dyDescent="0.25">
      <c r="A1565" s="143" t="s">
        <v>1294</v>
      </c>
      <c r="B1565" s="143">
        <v>2009</v>
      </c>
      <c r="C1565" s="143" t="s">
        <v>1270</v>
      </c>
      <c r="D1565" s="143">
        <v>1.1700999999999999</v>
      </c>
      <c r="E1565" s="143">
        <v>1.1700999999999999</v>
      </c>
      <c r="F1565" s="143">
        <v>1.1700999999999999</v>
      </c>
      <c r="G1565" s="143">
        <v>1.1700999999999999</v>
      </c>
      <c r="H1565" s="143">
        <v>1.1700999999999999</v>
      </c>
      <c r="I1565" s="143">
        <v>1.1700999999999999</v>
      </c>
      <c r="J1565" s="143">
        <v>1.1700999999999999</v>
      </c>
      <c r="K1565" s="143">
        <v>1.1700999999999999</v>
      </c>
      <c r="L1565" s="143">
        <v>1.1700999999999999</v>
      </c>
    </row>
    <row r="1566" spans="1:12" x14ac:dyDescent="0.25">
      <c r="A1566" s="143" t="s">
        <v>1294</v>
      </c>
      <c r="B1566" s="143">
        <v>2009</v>
      </c>
      <c r="C1566" s="143" t="s">
        <v>1271</v>
      </c>
      <c r="D1566" s="143">
        <v>7.0000000000000001E-3</v>
      </c>
      <c r="E1566" s="143">
        <v>7.0000000000000001E-3</v>
      </c>
      <c r="F1566" s="143">
        <v>7.0000000000000001E-3</v>
      </c>
      <c r="G1566" s="143">
        <v>7.0000000000000001E-3</v>
      </c>
      <c r="H1566" s="143">
        <v>7.0000000000000001E-3</v>
      </c>
      <c r="I1566" s="143">
        <v>7.0000000000000001E-3</v>
      </c>
      <c r="J1566" s="143">
        <v>7.0000000000000001E-3</v>
      </c>
      <c r="K1566" s="143">
        <v>7.0000000000000001E-3</v>
      </c>
      <c r="L1566" s="143">
        <v>7.0000000000000001E-3</v>
      </c>
    </row>
    <row r="1567" spans="1:12" x14ac:dyDescent="0.25">
      <c r="A1567" s="143" t="s">
        <v>1294</v>
      </c>
      <c r="B1567" s="143">
        <v>2009</v>
      </c>
      <c r="C1567" s="143" t="s">
        <v>1275</v>
      </c>
      <c r="D1567" s="143">
        <v>4.6699999999999998E-2</v>
      </c>
      <c r="E1567" s="143">
        <v>4.6699999999999998E-2</v>
      </c>
      <c r="F1567" s="143">
        <v>4.6699999999999998E-2</v>
      </c>
      <c r="G1567" s="143">
        <v>4.6699999999999998E-2</v>
      </c>
      <c r="H1567" s="143">
        <v>4.6699999999999998E-2</v>
      </c>
      <c r="I1567" s="143">
        <v>4.6699999999999998E-2</v>
      </c>
      <c r="J1567" s="143">
        <v>4.6699999999999998E-2</v>
      </c>
      <c r="K1567" s="143">
        <v>4.6699999999999998E-2</v>
      </c>
      <c r="L1567" s="143">
        <v>4.6699999999999998E-2</v>
      </c>
    </row>
    <row r="1568" spans="1:12" x14ac:dyDescent="0.25">
      <c r="A1568" s="143" t="s">
        <v>1294</v>
      </c>
      <c r="B1568" s="143">
        <v>2009</v>
      </c>
      <c r="C1568" s="143" t="s">
        <v>1274</v>
      </c>
      <c r="D1568" s="143">
        <v>0.2155</v>
      </c>
      <c r="E1568" s="143">
        <v>0.2155</v>
      </c>
      <c r="F1568" s="143">
        <v>0.2155</v>
      </c>
      <c r="G1568" s="143">
        <v>0.2155</v>
      </c>
      <c r="H1568" s="143">
        <v>0.2155</v>
      </c>
      <c r="I1568" s="143">
        <v>0.2155</v>
      </c>
      <c r="J1568" s="143">
        <v>0.2155</v>
      </c>
      <c r="K1568" s="143">
        <v>0.2155</v>
      </c>
      <c r="L1568" s="143">
        <v>0.2155</v>
      </c>
    </row>
    <row r="1569" spans="1:12" x14ac:dyDescent="0.25">
      <c r="A1569" s="143" t="s">
        <v>1294</v>
      </c>
      <c r="B1569" s="143">
        <v>2009</v>
      </c>
      <c r="C1569" s="143" t="s">
        <v>1272</v>
      </c>
      <c r="D1569" s="143">
        <v>0.4592</v>
      </c>
      <c r="E1569" s="143">
        <v>0.4592</v>
      </c>
      <c r="F1569" s="143">
        <v>0.4592</v>
      </c>
      <c r="G1569" s="143">
        <v>0.4592</v>
      </c>
      <c r="H1569" s="143">
        <v>0.4592</v>
      </c>
      <c r="I1569" s="143">
        <v>0.4592</v>
      </c>
      <c r="J1569" s="143">
        <v>0.4592</v>
      </c>
      <c r="K1569" s="143">
        <v>0.4592</v>
      </c>
      <c r="L1569" s="143">
        <v>0.4592</v>
      </c>
    </row>
    <row r="1570" spans="1:12" x14ac:dyDescent="0.25">
      <c r="A1570" s="143" t="s">
        <v>1295</v>
      </c>
      <c r="B1570" s="143">
        <v>2009</v>
      </c>
      <c r="C1570" s="143" t="s">
        <v>1270</v>
      </c>
      <c r="D1570" s="143">
        <v>1.1615</v>
      </c>
      <c r="E1570" s="143">
        <v>1.1615</v>
      </c>
      <c r="F1570" s="143">
        <v>1.1615</v>
      </c>
      <c r="G1570" s="143">
        <v>1.1615</v>
      </c>
      <c r="H1570" s="143">
        <v>1.1615</v>
      </c>
      <c r="I1570" s="143">
        <v>1.1615</v>
      </c>
      <c r="J1570" s="143">
        <v>1.1615</v>
      </c>
      <c r="K1570" s="143">
        <v>1.1615</v>
      </c>
      <c r="L1570" s="143">
        <v>1.1615</v>
      </c>
    </row>
    <row r="1571" spans="1:12" x14ac:dyDescent="0.25">
      <c r="A1571" s="143" t="s">
        <v>1295</v>
      </c>
      <c r="B1571" s="143">
        <v>2009</v>
      </c>
      <c r="C1571" s="143" t="s">
        <v>1273</v>
      </c>
      <c r="D1571" s="143">
        <v>0.1477</v>
      </c>
      <c r="E1571" s="143">
        <v>0.1477</v>
      </c>
      <c r="F1571" s="143">
        <v>0.1477</v>
      </c>
      <c r="G1571" s="143">
        <v>0.1477</v>
      </c>
      <c r="H1571" s="143">
        <v>0.1477</v>
      </c>
      <c r="I1571" s="143">
        <v>0.1477</v>
      </c>
      <c r="J1571" s="143">
        <v>0.1477</v>
      </c>
      <c r="K1571" s="143">
        <v>0.1477</v>
      </c>
      <c r="L1571" s="143">
        <v>0.1477</v>
      </c>
    </row>
    <row r="1572" spans="1:12" x14ac:dyDescent="0.25">
      <c r="A1572" s="143" t="s">
        <v>1295</v>
      </c>
      <c r="B1572" s="143">
        <v>2009</v>
      </c>
      <c r="C1572" s="143" t="s">
        <v>1274</v>
      </c>
      <c r="D1572" s="143">
        <v>0.24429999999999999</v>
      </c>
      <c r="E1572" s="143">
        <v>0.24429999999999999</v>
      </c>
      <c r="F1572" s="143">
        <v>0.24429999999999999</v>
      </c>
      <c r="G1572" s="143">
        <v>0.24429999999999999</v>
      </c>
      <c r="H1572" s="143">
        <v>0.24429999999999999</v>
      </c>
      <c r="I1572" s="143">
        <v>0.24429999999999999</v>
      </c>
      <c r="J1572" s="143">
        <v>0.24429999999999999</v>
      </c>
      <c r="K1572" s="143">
        <v>0.24429999999999999</v>
      </c>
      <c r="L1572" s="143">
        <v>0.24429999999999999</v>
      </c>
    </row>
    <row r="1573" spans="1:12" x14ac:dyDescent="0.25">
      <c r="A1573" s="143" t="s">
        <v>1295</v>
      </c>
      <c r="B1573" s="143">
        <v>2009</v>
      </c>
      <c r="C1573" s="143" t="s">
        <v>1269</v>
      </c>
      <c r="D1573" s="143">
        <v>2.1349</v>
      </c>
      <c r="E1573" s="143">
        <v>2.1349</v>
      </c>
      <c r="F1573" s="143">
        <v>2.1349</v>
      </c>
      <c r="G1573" s="143">
        <v>2.1349</v>
      </c>
      <c r="H1573" s="143">
        <v>2.1349</v>
      </c>
      <c r="I1573" s="143">
        <v>2.1349</v>
      </c>
      <c r="J1573" s="143">
        <v>2.1349</v>
      </c>
      <c r="K1573" s="143">
        <v>2.1349</v>
      </c>
      <c r="L1573" s="143">
        <v>2.1349</v>
      </c>
    </row>
    <row r="1574" spans="1:12" x14ac:dyDescent="0.25">
      <c r="A1574" s="143" t="s">
        <v>1295</v>
      </c>
      <c r="B1574" s="143">
        <v>2009</v>
      </c>
      <c r="C1574" s="143" t="s">
        <v>1272</v>
      </c>
      <c r="D1574" s="143">
        <v>0.52059999999999995</v>
      </c>
      <c r="E1574" s="143">
        <v>0.52059999999999995</v>
      </c>
      <c r="F1574" s="143">
        <v>0.52059999999999995</v>
      </c>
      <c r="G1574" s="143">
        <v>0.52059999999999995</v>
      </c>
      <c r="H1574" s="143">
        <v>0.52059999999999995</v>
      </c>
      <c r="I1574" s="143">
        <v>0.52059999999999995</v>
      </c>
      <c r="J1574" s="143">
        <v>0.52059999999999995</v>
      </c>
      <c r="K1574" s="143">
        <v>0.52059999999999995</v>
      </c>
      <c r="L1574" s="143">
        <v>0.52059999999999995</v>
      </c>
    </row>
    <row r="1575" spans="1:12" x14ac:dyDescent="0.25">
      <c r="A1575" s="143" t="s">
        <v>1295</v>
      </c>
      <c r="B1575" s="143">
        <v>2009</v>
      </c>
      <c r="C1575" s="143" t="s">
        <v>1275</v>
      </c>
      <c r="D1575" s="143">
        <v>5.2900000000000003E-2</v>
      </c>
      <c r="E1575" s="143">
        <v>5.2900000000000003E-2</v>
      </c>
      <c r="F1575" s="143">
        <v>5.2900000000000003E-2</v>
      </c>
      <c r="G1575" s="143">
        <v>5.2900000000000003E-2</v>
      </c>
      <c r="H1575" s="143">
        <v>5.2900000000000003E-2</v>
      </c>
      <c r="I1575" s="143">
        <v>5.2900000000000003E-2</v>
      </c>
      <c r="J1575" s="143">
        <v>5.2900000000000003E-2</v>
      </c>
      <c r="K1575" s="143">
        <v>5.2900000000000003E-2</v>
      </c>
      <c r="L1575" s="143">
        <v>5.2900000000000003E-2</v>
      </c>
    </row>
    <row r="1576" spans="1:12" x14ac:dyDescent="0.25">
      <c r="A1576" s="143" t="s">
        <v>1295</v>
      </c>
      <c r="B1576" s="143">
        <v>2009</v>
      </c>
      <c r="C1576" s="143" t="s">
        <v>1271</v>
      </c>
      <c r="D1576" s="143">
        <v>7.9000000000000008E-3</v>
      </c>
      <c r="E1576" s="143">
        <v>7.9000000000000008E-3</v>
      </c>
      <c r="F1576" s="143">
        <v>7.9000000000000008E-3</v>
      </c>
      <c r="G1576" s="143">
        <v>7.9000000000000008E-3</v>
      </c>
      <c r="H1576" s="143">
        <v>7.9000000000000008E-3</v>
      </c>
      <c r="I1576" s="143">
        <v>7.9000000000000008E-3</v>
      </c>
      <c r="J1576" s="143">
        <v>7.9000000000000008E-3</v>
      </c>
      <c r="K1576" s="143">
        <v>7.9000000000000008E-3</v>
      </c>
      <c r="L1576" s="143">
        <v>7.9000000000000008E-3</v>
      </c>
    </row>
    <row r="1577" spans="1:12" x14ac:dyDescent="0.25">
      <c r="A1577" s="143" t="s">
        <v>1296</v>
      </c>
      <c r="B1577" s="143">
        <v>2009</v>
      </c>
      <c r="C1577" s="143" t="s">
        <v>1272</v>
      </c>
      <c r="D1577" s="143">
        <v>0.81620000000000004</v>
      </c>
      <c r="E1577" s="143">
        <v>0.81620000000000004</v>
      </c>
      <c r="F1577" s="143">
        <v>0.81620000000000004</v>
      </c>
      <c r="G1577" s="143">
        <v>0.81620000000000004</v>
      </c>
      <c r="H1577" s="143">
        <v>0.81620000000000004</v>
      </c>
      <c r="I1577" s="143">
        <v>0.81620000000000004</v>
      </c>
      <c r="J1577" s="143">
        <v>0.81620000000000004</v>
      </c>
      <c r="K1577" s="143">
        <v>0.81620000000000004</v>
      </c>
      <c r="L1577" s="143">
        <v>0.81620000000000004</v>
      </c>
    </row>
    <row r="1578" spans="1:12" x14ac:dyDescent="0.25">
      <c r="A1578" s="143" t="s">
        <v>1296</v>
      </c>
      <c r="B1578" s="143">
        <v>2009</v>
      </c>
      <c r="C1578" s="143" t="s">
        <v>1273</v>
      </c>
      <c r="D1578" s="143">
        <v>0.2611</v>
      </c>
      <c r="E1578" s="143">
        <v>0.2611</v>
      </c>
      <c r="F1578" s="143">
        <v>0.2611</v>
      </c>
      <c r="G1578" s="143">
        <v>0.2611</v>
      </c>
      <c r="H1578" s="143">
        <v>0.2611</v>
      </c>
      <c r="I1578" s="143">
        <v>0.2611</v>
      </c>
      <c r="J1578" s="143">
        <v>0.2611</v>
      </c>
      <c r="K1578" s="143">
        <v>0.2611</v>
      </c>
      <c r="L1578" s="143">
        <v>0.2611</v>
      </c>
    </row>
    <row r="1579" spans="1:12" x14ac:dyDescent="0.25">
      <c r="A1579" s="143" t="s">
        <v>1296</v>
      </c>
      <c r="B1579" s="143">
        <v>2009</v>
      </c>
      <c r="C1579" s="143" t="s">
        <v>1271</v>
      </c>
      <c r="D1579" s="143">
        <v>1.24E-2</v>
      </c>
      <c r="E1579" s="143">
        <v>1.24E-2</v>
      </c>
      <c r="F1579" s="143">
        <v>1.24E-2</v>
      </c>
      <c r="G1579" s="143">
        <v>1.24E-2</v>
      </c>
      <c r="H1579" s="143">
        <v>1.24E-2</v>
      </c>
      <c r="I1579" s="143">
        <v>1.24E-2</v>
      </c>
      <c r="J1579" s="143">
        <v>1.24E-2</v>
      </c>
      <c r="K1579" s="143">
        <v>1.24E-2</v>
      </c>
      <c r="L1579" s="143">
        <v>1.24E-2</v>
      </c>
    </row>
    <row r="1580" spans="1:12" x14ac:dyDescent="0.25">
      <c r="A1580" s="143" t="s">
        <v>1296</v>
      </c>
      <c r="B1580" s="143">
        <v>2009</v>
      </c>
      <c r="C1580" s="143" t="s">
        <v>1270</v>
      </c>
      <c r="D1580" s="143">
        <v>2.0461</v>
      </c>
      <c r="E1580" s="143">
        <v>2.0461</v>
      </c>
      <c r="F1580" s="143">
        <v>2.0461</v>
      </c>
      <c r="G1580" s="143">
        <v>2.0461</v>
      </c>
      <c r="H1580" s="143">
        <v>2.0461</v>
      </c>
      <c r="I1580" s="143">
        <v>2.0461</v>
      </c>
      <c r="J1580" s="143">
        <v>2.0461</v>
      </c>
      <c r="K1580" s="143">
        <v>2.0461</v>
      </c>
      <c r="L1580" s="143">
        <v>2.0461</v>
      </c>
    </row>
    <row r="1581" spans="1:12" x14ac:dyDescent="0.25">
      <c r="A1581" s="143" t="s">
        <v>1296</v>
      </c>
      <c r="B1581" s="143">
        <v>2009</v>
      </c>
      <c r="C1581" s="143" t="s">
        <v>1275</v>
      </c>
      <c r="D1581" s="143">
        <v>8.2900000000000001E-2</v>
      </c>
      <c r="E1581" s="143">
        <v>8.2900000000000001E-2</v>
      </c>
      <c r="F1581" s="143">
        <v>8.2900000000000001E-2</v>
      </c>
      <c r="G1581" s="143">
        <v>8.2900000000000001E-2</v>
      </c>
      <c r="H1581" s="143">
        <v>8.2900000000000001E-2</v>
      </c>
      <c r="I1581" s="143">
        <v>8.2900000000000001E-2</v>
      </c>
      <c r="J1581" s="143">
        <v>8.2900000000000001E-2</v>
      </c>
      <c r="K1581" s="143">
        <v>8.2900000000000001E-2</v>
      </c>
      <c r="L1581" s="143">
        <v>8.2900000000000001E-2</v>
      </c>
    </row>
    <row r="1582" spans="1:12" x14ac:dyDescent="0.25">
      <c r="A1582" s="143" t="s">
        <v>1296</v>
      </c>
      <c r="B1582" s="143">
        <v>2009</v>
      </c>
      <c r="C1582" s="143" t="s">
        <v>1269</v>
      </c>
      <c r="D1582" s="143">
        <v>3.6017999999999999</v>
      </c>
      <c r="E1582" s="143">
        <v>3.6017999999999999</v>
      </c>
      <c r="F1582" s="143">
        <v>3.6017999999999999</v>
      </c>
      <c r="G1582" s="143">
        <v>3.6017999999999999</v>
      </c>
      <c r="H1582" s="143">
        <v>3.6017999999999999</v>
      </c>
      <c r="I1582" s="143">
        <v>3.6017999999999999</v>
      </c>
      <c r="J1582" s="143">
        <v>3.6017999999999999</v>
      </c>
      <c r="K1582" s="143">
        <v>3.6017999999999999</v>
      </c>
      <c r="L1582" s="143">
        <v>3.6017999999999999</v>
      </c>
    </row>
    <row r="1583" spans="1:12" x14ac:dyDescent="0.25">
      <c r="A1583" s="143" t="s">
        <v>1296</v>
      </c>
      <c r="B1583" s="143">
        <v>2009</v>
      </c>
      <c r="C1583" s="143" t="s">
        <v>1274</v>
      </c>
      <c r="D1583" s="143">
        <v>0.3831</v>
      </c>
      <c r="E1583" s="143">
        <v>0.3831</v>
      </c>
      <c r="F1583" s="143">
        <v>0.3831</v>
      </c>
      <c r="G1583" s="143">
        <v>0.3831</v>
      </c>
      <c r="H1583" s="143">
        <v>0.3831</v>
      </c>
      <c r="I1583" s="143">
        <v>0.3831</v>
      </c>
      <c r="J1583" s="143">
        <v>0.3831</v>
      </c>
      <c r="K1583" s="143">
        <v>0.3831</v>
      </c>
      <c r="L1583" s="143">
        <v>0.3831</v>
      </c>
    </row>
    <row r="1584" spans="1:12" x14ac:dyDescent="0.25">
      <c r="A1584" s="143" t="s">
        <v>1297</v>
      </c>
      <c r="B1584" s="143">
        <v>2009</v>
      </c>
      <c r="C1584" s="143" t="s">
        <v>1273</v>
      </c>
      <c r="D1584" s="143">
        <v>0.1348</v>
      </c>
      <c r="E1584" s="143">
        <v>0.1348</v>
      </c>
      <c r="F1584" s="143">
        <v>0.1348</v>
      </c>
      <c r="G1584" s="143">
        <v>0.1348</v>
      </c>
      <c r="H1584" s="143">
        <v>0.1348</v>
      </c>
      <c r="I1584" s="143">
        <v>0.1348</v>
      </c>
      <c r="J1584" s="143">
        <v>0.1348</v>
      </c>
      <c r="K1584" s="143">
        <v>0.1348</v>
      </c>
      <c r="L1584" s="143">
        <v>0.1348</v>
      </c>
    </row>
    <row r="1585" spans="1:12" x14ac:dyDescent="0.25">
      <c r="A1585" s="143" t="s">
        <v>1297</v>
      </c>
      <c r="B1585" s="143">
        <v>2009</v>
      </c>
      <c r="C1585" s="143" t="s">
        <v>1275</v>
      </c>
      <c r="D1585" s="143">
        <v>4.2900000000000001E-2</v>
      </c>
      <c r="E1585" s="143">
        <v>4.2900000000000001E-2</v>
      </c>
      <c r="F1585" s="143">
        <v>4.2900000000000001E-2</v>
      </c>
      <c r="G1585" s="143">
        <v>4.2900000000000001E-2</v>
      </c>
      <c r="H1585" s="143">
        <v>4.2900000000000001E-2</v>
      </c>
      <c r="I1585" s="143">
        <v>4.2900000000000001E-2</v>
      </c>
      <c r="J1585" s="143">
        <v>4.2900000000000001E-2</v>
      </c>
      <c r="K1585" s="143">
        <v>4.2900000000000001E-2</v>
      </c>
      <c r="L1585" s="143">
        <v>4.2900000000000001E-2</v>
      </c>
    </row>
    <row r="1586" spans="1:12" x14ac:dyDescent="0.25">
      <c r="A1586" s="143" t="s">
        <v>1297</v>
      </c>
      <c r="B1586" s="143">
        <v>2009</v>
      </c>
      <c r="C1586" s="143" t="s">
        <v>1271</v>
      </c>
      <c r="D1586" s="143">
        <v>6.4000000000000003E-3</v>
      </c>
      <c r="E1586" s="143">
        <v>6.4000000000000003E-3</v>
      </c>
      <c r="F1586" s="143">
        <v>6.4000000000000003E-3</v>
      </c>
      <c r="G1586" s="143">
        <v>6.4000000000000003E-3</v>
      </c>
      <c r="H1586" s="143">
        <v>6.4000000000000003E-3</v>
      </c>
      <c r="I1586" s="143">
        <v>6.4000000000000003E-3</v>
      </c>
      <c r="J1586" s="143">
        <v>6.4000000000000003E-3</v>
      </c>
      <c r="K1586" s="143">
        <v>6.4000000000000003E-3</v>
      </c>
      <c r="L1586" s="143">
        <v>6.4000000000000003E-3</v>
      </c>
    </row>
    <row r="1587" spans="1:12" x14ac:dyDescent="0.25">
      <c r="A1587" s="143" t="s">
        <v>1297</v>
      </c>
      <c r="B1587" s="143">
        <v>2009</v>
      </c>
      <c r="C1587" s="143" t="s">
        <v>1274</v>
      </c>
      <c r="D1587" s="143">
        <v>0.1981</v>
      </c>
      <c r="E1587" s="143">
        <v>0.1981</v>
      </c>
      <c r="F1587" s="143">
        <v>0.1981</v>
      </c>
      <c r="G1587" s="143">
        <v>0.1981</v>
      </c>
      <c r="H1587" s="143">
        <v>0.1981</v>
      </c>
      <c r="I1587" s="143">
        <v>0.1981</v>
      </c>
      <c r="J1587" s="143">
        <v>0.1981</v>
      </c>
      <c r="K1587" s="143">
        <v>0.1981</v>
      </c>
      <c r="L1587" s="143">
        <v>0.1981</v>
      </c>
    </row>
    <row r="1588" spans="1:12" x14ac:dyDescent="0.25">
      <c r="A1588" s="143" t="s">
        <v>1297</v>
      </c>
      <c r="B1588" s="143">
        <v>2009</v>
      </c>
      <c r="C1588" s="143" t="s">
        <v>1270</v>
      </c>
      <c r="D1588" s="143">
        <v>1.1599999999999999</v>
      </c>
      <c r="E1588" s="143">
        <v>1.1599999999999999</v>
      </c>
      <c r="F1588" s="143">
        <v>1.1599999999999999</v>
      </c>
      <c r="G1588" s="143">
        <v>1.1599999999999999</v>
      </c>
      <c r="H1588" s="143">
        <v>1.1599999999999999</v>
      </c>
      <c r="I1588" s="143">
        <v>1.1599999999999999</v>
      </c>
      <c r="J1588" s="143">
        <v>1.1599999999999999</v>
      </c>
      <c r="K1588" s="143">
        <v>1.1599999999999999</v>
      </c>
      <c r="L1588" s="143">
        <v>1.1599999999999999</v>
      </c>
    </row>
    <row r="1589" spans="1:12" x14ac:dyDescent="0.25">
      <c r="A1589" s="143" t="s">
        <v>1297</v>
      </c>
      <c r="B1589" s="143">
        <v>2009</v>
      </c>
      <c r="C1589" s="143" t="s">
        <v>1269</v>
      </c>
      <c r="D1589" s="143">
        <v>1.9641999999999999</v>
      </c>
      <c r="E1589" s="143">
        <v>1.9641999999999999</v>
      </c>
      <c r="F1589" s="143">
        <v>1.9641999999999999</v>
      </c>
      <c r="G1589" s="143">
        <v>1.9641999999999999</v>
      </c>
      <c r="H1589" s="143">
        <v>1.9641999999999999</v>
      </c>
      <c r="I1589" s="143">
        <v>1.9641999999999999</v>
      </c>
      <c r="J1589" s="143">
        <v>1.9641999999999999</v>
      </c>
      <c r="K1589" s="143">
        <v>1.9641999999999999</v>
      </c>
      <c r="L1589" s="143">
        <v>1.9641999999999999</v>
      </c>
    </row>
    <row r="1590" spans="1:12" x14ac:dyDescent="0.25">
      <c r="A1590" s="143" t="s">
        <v>1297</v>
      </c>
      <c r="B1590" s="143">
        <v>2009</v>
      </c>
      <c r="C1590" s="143" t="s">
        <v>1272</v>
      </c>
      <c r="D1590" s="143">
        <v>0.42199999999999999</v>
      </c>
      <c r="E1590" s="143">
        <v>0.42199999999999999</v>
      </c>
      <c r="F1590" s="143">
        <v>0.42199999999999999</v>
      </c>
      <c r="G1590" s="143">
        <v>0.42199999999999999</v>
      </c>
      <c r="H1590" s="143">
        <v>0.42199999999999999</v>
      </c>
      <c r="I1590" s="143">
        <v>0.42199999999999999</v>
      </c>
      <c r="J1590" s="143">
        <v>0.42199999999999999</v>
      </c>
      <c r="K1590" s="143">
        <v>0.42199999999999999</v>
      </c>
      <c r="L1590" s="143">
        <v>0.42199999999999999</v>
      </c>
    </row>
    <row r="1591" spans="1:12" x14ac:dyDescent="0.25">
      <c r="A1591" s="143" t="s">
        <v>1298</v>
      </c>
      <c r="B1591" s="143">
        <v>2009</v>
      </c>
      <c r="C1591" s="143" t="s">
        <v>1269</v>
      </c>
      <c r="D1591" s="143">
        <v>1.2161999999999999</v>
      </c>
      <c r="E1591" s="143">
        <v>1.2161999999999999</v>
      </c>
      <c r="F1591" s="143">
        <v>1.2161999999999999</v>
      </c>
      <c r="G1591" s="143">
        <v>1.2161999999999999</v>
      </c>
      <c r="H1591" s="143">
        <v>1.2161999999999999</v>
      </c>
      <c r="I1591" s="143">
        <v>1.2161999999999999</v>
      </c>
      <c r="J1591" s="143">
        <v>1.2161999999999999</v>
      </c>
      <c r="K1591" s="143">
        <v>1.2161999999999999</v>
      </c>
      <c r="L1591" s="143">
        <v>1.2161999999999999</v>
      </c>
    </row>
    <row r="1592" spans="1:12" x14ac:dyDescent="0.25">
      <c r="A1592" s="143" t="s">
        <v>1298</v>
      </c>
      <c r="B1592" s="143">
        <v>2009</v>
      </c>
      <c r="C1592" s="143" t="s">
        <v>1272</v>
      </c>
      <c r="D1592" s="143">
        <v>0.23269999999999999</v>
      </c>
      <c r="E1592" s="143">
        <v>0.23269999999999999</v>
      </c>
      <c r="F1592" s="143">
        <v>0.23269999999999999</v>
      </c>
      <c r="G1592" s="143">
        <v>0.23269999999999999</v>
      </c>
      <c r="H1592" s="143">
        <v>0.23269999999999999</v>
      </c>
      <c r="I1592" s="143">
        <v>0.23269999999999999</v>
      </c>
      <c r="J1592" s="143">
        <v>0.23269999999999999</v>
      </c>
      <c r="K1592" s="143">
        <v>0.23269999999999999</v>
      </c>
      <c r="L1592" s="143">
        <v>0.23269999999999999</v>
      </c>
    </row>
    <row r="1593" spans="1:12" x14ac:dyDescent="0.25">
      <c r="A1593" s="143" t="s">
        <v>1298</v>
      </c>
      <c r="B1593" s="143">
        <v>2009</v>
      </c>
      <c r="C1593" s="143" t="s">
        <v>1270</v>
      </c>
      <c r="D1593" s="143">
        <v>0.76690000000000003</v>
      </c>
      <c r="E1593" s="143">
        <v>0.76690000000000003</v>
      </c>
      <c r="F1593" s="143">
        <v>0.76690000000000003</v>
      </c>
      <c r="G1593" s="143">
        <v>0.76690000000000003</v>
      </c>
      <c r="H1593" s="143">
        <v>0.76690000000000003</v>
      </c>
      <c r="I1593" s="143">
        <v>0.76690000000000003</v>
      </c>
      <c r="J1593" s="143">
        <v>0.76690000000000003</v>
      </c>
      <c r="K1593" s="143">
        <v>0.76690000000000003</v>
      </c>
      <c r="L1593" s="143">
        <v>0.76690000000000003</v>
      </c>
    </row>
    <row r="1594" spans="1:12" x14ac:dyDescent="0.25">
      <c r="A1594" s="143" t="s">
        <v>1298</v>
      </c>
      <c r="B1594" s="143">
        <v>2009</v>
      </c>
      <c r="C1594" s="143" t="s">
        <v>1274</v>
      </c>
      <c r="D1594" s="143">
        <v>0.10920000000000001</v>
      </c>
      <c r="E1594" s="143">
        <v>0.10920000000000001</v>
      </c>
      <c r="F1594" s="143">
        <v>0.10920000000000001</v>
      </c>
      <c r="G1594" s="143">
        <v>0.10920000000000001</v>
      </c>
      <c r="H1594" s="143">
        <v>0.10920000000000001</v>
      </c>
      <c r="I1594" s="143">
        <v>0.10920000000000001</v>
      </c>
      <c r="J1594" s="143">
        <v>0.10920000000000001</v>
      </c>
      <c r="K1594" s="143">
        <v>0.10920000000000001</v>
      </c>
      <c r="L1594" s="143">
        <v>0.10920000000000001</v>
      </c>
    </row>
    <row r="1595" spans="1:12" x14ac:dyDescent="0.25">
      <c r="A1595" s="143" t="s">
        <v>1298</v>
      </c>
      <c r="B1595" s="143">
        <v>2009</v>
      </c>
      <c r="C1595" s="143" t="s">
        <v>1271</v>
      </c>
      <c r="D1595" s="143">
        <v>3.5000000000000001E-3</v>
      </c>
      <c r="E1595" s="143">
        <v>3.5000000000000001E-3</v>
      </c>
      <c r="F1595" s="143">
        <v>3.5000000000000001E-3</v>
      </c>
      <c r="G1595" s="143">
        <v>3.5000000000000001E-3</v>
      </c>
      <c r="H1595" s="143">
        <v>3.5000000000000001E-3</v>
      </c>
      <c r="I1595" s="143">
        <v>3.5000000000000001E-3</v>
      </c>
      <c r="J1595" s="143">
        <v>3.5000000000000001E-3</v>
      </c>
      <c r="K1595" s="143">
        <v>3.5000000000000001E-3</v>
      </c>
      <c r="L1595" s="143">
        <v>3.5000000000000001E-3</v>
      </c>
    </row>
    <row r="1596" spans="1:12" x14ac:dyDescent="0.25">
      <c r="A1596" s="143" t="s">
        <v>1298</v>
      </c>
      <c r="B1596" s="143">
        <v>2009</v>
      </c>
      <c r="C1596" s="143" t="s">
        <v>1273</v>
      </c>
      <c r="D1596" s="143">
        <v>8.0299999999999996E-2</v>
      </c>
      <c r="E1596" s="143">
        <v>8.0299999999999996E-2</v>
      </c>
      <c r="F1596" s="143">
        <v>8.0299999999999996E-2</v>
      </c>
      <c r="G1596" s="143">
        <v>8.0299999999999996E-2</v>
      </c>
      <c r="H1596" s="143">
        <v>8.0299999999999996E-2</v>
      </c>
      <c r="I1596" s="143">
        <v>8.0299999999999996E-2</v>
      </c>
      <c r="J1596" s="143">
        <v>8.0299999999999996E-2</v>
      </c>
      <c r="K1596" s="143">
        <v>8.0299999999999996E-2</v>
      </c>
      <c r="L1596" s="143">
        <v>8.0299999999999996E-2</v>
      </c>
    </row>
    <row r="1597" spans="1:12" x14ac:dyDescent="0.25">
      <c r="A1597" s="143" t="s">
        <v>1298</v>
      </c>
      <c r="B1597" s="143">
        <v>2009</v>
      </c>
      <c r="C1597" s="143" t="s">
        <v>1275</v>
      </c>
      <c r="D1597" s="143">
        <v>2.3599999999999999E-2</v>
      </c>
      <c r="E1597" s="143">
        <v>2.3599999999999999E-2</v>
      </c>
      <c r="F1597" s="143">
        <v>2.3599999999999999E-2</v>
      </c>
      <c r="G1597" s="143">
        <v>2.3599999999999999E-2</v>
      </c>
      <c r="H1597" s="143">
        <v>2.3599999999999999E-2</v>
      </c>
      <c r="I1597" s="143">
        <v>2.3599999999999999E-2</v>
      </c>
      <c r="J1597" s="143">
        <v>2.3599999999999999E-2</v>
      </c>
      <c r="K1597" s="143">
        <v>2.3599999999999999E-2</v>
      </c>
      <c r="L1597" s="143">
        <v>2.3599999999999999E-2</v>
      </c>
    </row>
    <row r="1598" spans="1:12" x14ac:dyDescent="0.25">
      <c r="A1598" s="143" t="s">
        <v>1299</v>
      </c>
      <c r="B1598" s="143">
        <v>2009</v>
      </c>
      <c r="C1598" s="143" t="s">
        <v>1269</v>
      </c>
      <c r="D1598" s="143">
        <v>2.1459999999999999</v>
      </c>
      <c r="E1598" s="143">
        <v>2.1459999999999999</v>
      </c>
      <c r="F1598" s="143">
        <v>2.1459999999999999</v>
      </c>
      <c r="G1598" s="143">
        <v>2.1459999999999999</v>
      </c>
      <c r="H1598" s="143">
        <v>2.1459999999999999</v>
      </c>
      <c r="I1598" s="143">
        <v>2.1459999999999999</v>
      </c>
      <c r="J1598" s="143">
        <v>2.1459999999999999</v>
      </c>
      <c r="K1598" s="143">
        <v>2.1459999999999999</v>
      </c>
      <c r="L1598" s="143">
        <v>2.1459999999999999</v>
      </c>
    </row>
    <row r="1599" spans="1:12" x14ac:dyDescent="0.25">
      <c r="A1599" s="143" t="s">
        <v>1299</v>
      </c>
      <c r="B1599" s="143">
        <v>2009</v>
      </c>
      <c r="C1599" s="143" t="s">
        <v>1274</v>
      </c>
      <c r="D1599" s="143">
        <v>0.21729999999999999</v>
      </c>
      <c r="E1599" s="143">
        <v>0.21729999999999999</v>
      </c>
      <c r="F1599" s="143">
        <v>0.21729999999999999</v>
      </c>
      <c r="G1599" s="143">
        <v>0.21729999999999999</v>
      </c>
      <c r="H1599" s="143">
        <v>0.21729999999999999</v>
      </c>
      <c r="I1599" s="143">
        <v>0.21729999999999999</v>
      </c>
      <c r="J1599" s="143">
        <v>0.21729999999999999</v>
      </c>
      <c r="K1599" s="143">
        <v>0.21729999999999999</v>
      </c>
      <c r="L1599" s="143">
        <v>0.21729999999999999</v>
      </c>
    </row>
    <row r="1600" spans="1:12" x14ac:dyDescent="0.25">
      <c r="A1600" s="143" t="s">
        <v>1299</v>
      </c>
      <c r="B1600" s="143">
        <v>2009</v>
      </c>
      <c r="C1600" s="143" t="s">
        <v>1270</v>
      </c>
      <c r="D1600" s="143">
        <v>1.2597</v>
      </c>
      <c r="E1600" s="143">
        <v>1.2597</v>
      </c>
      <c r="F1600" s="143">
        <v>1.2597</v>
      </c>
      <c r="G1600" s="143">
        <v>1.2597</v>
      </c>
      <c r="H1600" s="143">
        <v>1.2597</v>
      </c>
      <c r="I1600" s="143">
        <v>1.2597</v>
      </c>
      <c r="J1600" s="143">
        <v>1.2597</v>
      </c>
      <c r="K1600" s="143">
        <v>1.2597</v>
      </c>
      <c r="L1600" s="143">
        <v>1.2597</v>
      </c>
    </row>
    <row r="1601" spans="1:12" x14ac:dyDescent="0.25">
      <c r="A1601" s="143" t="s">
        <v>1299</v>
      </c>
      <c r="B1601" s="143">
        <v>2009</v>
      </c>
      <c r="C1601" s="143" t="s">
        <v>1272</v>
      </c>
      <c r="D1601" s="143">
        <v>0.46289999999999998</v>
      </c>
      <c r="E1601" s="143">
        <v>0.46289999999999998</v>
      </c>
      <c r="F1601" s="143">
        <v>0.46289999999999998</v>
      </c>
      <c r="G1601" s="143">
        <v>0.46289999999999998</v>
      </c>
      <c r="H1601" s="143">
        <v>0.46289999999999998</v>
      </c>
      <c r="I1601" s="143">
        <v>0.46289999999999998</v>
      </c>
      <c r="J1601" s="143">
        <v>0.46289999999999998</v>
      </c>
      <c r="K1601" s="143">
        <v>0.46289999999999998</v>
      </c>
      <c r="L1601" s="143">
        <v>0.46289999999999998</v>
      </c>
    </row>
    <row r="1602" spans="1:12" x14ac:dyDescent="0.25">
      <c r="A1602" s="143" t="s">
        <v>1299</v>
      </c>
      <c r="B1602" s="143">
        <v>2009</v>
      </c>
      <c r="C1602" s="143" t="s">
        <v>1271</v>
      </c>
      <c r="D1602" s="143">
        <v>7.0000000000000001E-3</v>
      </c>
      <c r="E1602" s="143">
        <v>7.0000000000000001E-3</v>
      </c>
      <c r="F1602" s="143">
        <v>7.0000000000000001E-3</v>
      </c>
      <c r="G1602" s="143">
        <v>7.0000000000000001E-3</v>
      </c>
      <c r="H1602" s="143">
        <v>7.0000000000000001E-3</v>
      </c>
      <c r="I1602" s="143">
        <v>7.0000000000000001E-3</v>
      </c>
      <c r="J1602" s="143">
        <v>7.0000000000000001E-3</v>
      </c>
      <c r="K1602" s="143">
        <v>7.0000000000000001E-3</v>
      </c>
      <c r="L1602" s="143">
        <v>7.0000000000000001E-3</v>
      </c>
    </row>
    <row r="1603" spans="1:12" x14ac:dyDescent="0.25">
      <c r="A1603" s="143" t="s">
        <v>1299</v>
      </c>
      <c r="B1603" s="143">
        <v>2009</v>
      </c>
      <c r="C1603" s="143" t="s">
        <v>1275</v>
      </c>
      <c r="D1603" s="143">
        <v>4.7E-2</v>
      </c>
      <c r="E1603" s="143">
        <v>4.7E-2</v>
      </c>
      <c r="F1603" s="143">
        <v>4.7E-2</v>
      </c>
      <c r="G1603" s="143">
        <v>4.7E-2</v>
      </c>
      <c r="H1603" s="143">
        <v>4.7E-2</v>
      </c>
      <c r="I1603" s="143">
        <v>4.7E-2</v>
      </c>
      <c r="J1603" s="143">
        <v>4.7E-2</v>
      </c>
      <c r="K1603" s="143">
        <v>4.7E-2</v>
      </c>
      <c r="L1603" s="143">
        <v>4.7E-2</v>
      </c>
    </row>
    <row r="1604" spans="1:12" x14ac:dyDescent="0.25">
      <c r="A1604" s="143" t="s">
        <v>1299</v>
      </c>
      <c r="B1604" s="143">
        <v>2009</v>
      </c>
      <c r="C1604" s="143" t="s">
        <v>1273</v>
      </c>
      <c r="D1604" s="143">
        <v>0.15210000000000001</v>
      </c>
      <c r="E1604" s="143">
        <v>0.15210000000000001</v>
      </c>
      <c r="F1604" s="143">
        <v>0.15210000000000001</v>
      </c>
      <c r="G1604" s="143">
        <v>0.15210000000000001</v>
      </c>
      <c r="H1604" s="143">
        <v>0.15210000000000001</v>
      </c>
      <c r="I1604" s="143">
        <v>0.15210000000000001</v>
      </c>
      <c r="J1604" s="143">
        <v>0.15210000000000001</v>
      </c>
      <c r="K1604" s="143">
        <v>0.15210000000000001</v>
      </c>
      <c r="L1604" s="143">
        <v>0.15210000000000001</v>
      </c>
    </row>
    <row r="1605" spans="1:12" x14ac:dyDescent="0.25">
      <c r="A1605" s="143" t="s">
        <v>1300</v>
      </c>
      <c r="B1605" s="143">
        <v>2009</v>
      </c>
      <c r="C1605" s="143" t="s">
        <v>1269</v>
      </c>
      <c r="D1605" s="143">
        <v>0.37240000000000001</v>
      </c>
      <c r="E1605" s="143">
        <v>0.37240000000000001</v>
      </c>
      <c r="F1605" s="143">
        <v>0.37240000000000001</v>
      </c>
      <c r="G1605" s="143">
        <v>0.37240000000000001</v>
      </c>
      <c r="H1605" s="143">
        <v>0.37240000000000001</v>
      </c>
      <c r="I1605" s="143">
        <v>0.37240000000000001</v>
      </c>
      <c r="J1605" s="143">
        <v>0.37240000000000001</v>
      </c>
      <c r="K1605" s="143">
        <v>0.37240000000000001</v>
      </c>
      <c r="L1605" s="143">
        <v>0.37240000000000001</v>
      </c>
    </row>
    <row r="1606" spans="1:12" x14ac:dyDescent="0.25">
      <c r="A1606" s="143" t="s">
        <v>1300</v>
      </c>
      <c r="B1606" s="143">
        <v>2009</v>
      </c>
      <c r="C1606" s="143" t="s">
        <v>1270</v>
      </c>
      <c r="D1606" s="143">
        <v>0.23</v>
      </c>
      <c r="E1606" s="143">
        <v>0.23</v>
      </c>
      <c r="F1606" s="143">
        <v>0.23</v>
      </c>
      <c r="G1606" s="143">
        <v>0.23</v>
      </c>
      <c r="H1606" s="143">
        <v>0.23</v>
      </c>
      <c r="I1606" s="143">
        <v>0.23</v>
      </c>
      <c r="J1606" s="143">
        <v>0.23</v>
      </c>
      <c r="K1606" s="143">
        <v>0.23</v>
      </c>
      <c r="L1606" s="143">
        <v>0.23</v>
      </c>
    </row>
    <row r="1607" spans="1:12" x14ac:dyDescent="0.25">
      <c r="A1607" s="143" t="s">
        <v>1300</v>
      </c>
      <c r="B1607" s="143">
        <v>2009</v>
      </c>
      <c r="C1607" s="143" t="s">
        <v>1271</v>
      </c>
      <c r="D1607" s="143">
        <v>1.1000000000000001E-3</v>
      </c>
      <c r="E1607" s="143">
        <v>1.1000000000000001E-3</v>
      </c>
      <c r="F1607" s="143">
        <v>1.1000000000000001E-3</v>
      </c>
      <c r="G1607" s="143">
        <v>1.1000000000000001E-3</v>
      </c>
      <c r="H1607" s="143">
        <v>1.1000000000000001E-3</v>
      </c>
      <c r="I1607" s="143">
        <v>1.1000000000000001E-3</v>
      </c>
      <c r="J1607" s="143">
        <v>1.1000000000000001E-3</v>
      </c>
      <c r="K1607" s="143">
        <v>1.1000000000000001E-3</v>
      </c>
      <c r="L1607" s="143">
        <v>1.1000000000000001E-3</v>
      </c>
    </row>
    <row r="1608" spans="1:12" x14ac:dyDescent="0.25">
      <c r="A1608" s="143" t="s">
        <v>1300</v>
      </c>
      <c r="B1608" s="143">
        <v>2009</v>
      </c>
      <c r="C1608" s="143" t="s">
        <v>1273</v>
      </c>
      <c r="D1608" s="143">
        <v>2.2499999999999999E-2</v>
      </c>
      <c r="E1608" s="143">
        <v>2.2499999999999999E-2</v>
      </c>
      <c r="F1608" s="143">
        <v>2.2499999999999999E-2</v>
      </c>
      <c r="G1608" s="143">
        <v>2.2499999999999999E-2</v>
      </c>
      <c r="H1608" s="143">
        <v>2.2499999999999999E-2</v>
      </c>
      <c r="I1608" s="143">
        <v>2.2499999999999999E-2</v>
      </c>
      <c r="J1608" s="143">
        <v>2.2499999999999999E-2</v>
      </c>
      <c r="K1608" s="143">
        <v>2.2499999999999999E-2</v>
      </c>
      <c r="L1608" s="143">
        <v>2.2499999999999999E-2</v>
      </c>
    </row>
    <row r="1609" spans="1:12" x14ac:dyDescent="0.25">
      <c r="A1609" s="143" t="s">
        <v>1300</v>
      </c>
      <c r="B1609" s="143">
        <v>2009</v>
      </c>
      <c r="C1609" s="143" t="s">
        <v>1272</v>
      </c>
      <c r="D1609" s="143">
        <v>7.5600000000000001E-2</v>
      </c>
      <c r="E1609" s="143">
        <v>7.5600000000000001E-2</v>
      </c>
      <c r="F1609" s="143">
        <v>7.5600000000000001E-2</v>
      </c>
      <c r="G1609" s="143">
        <v>7.5600000000000001E-2</v>
      </c>
      <c r="H1609" s="143">
        <v>7.5600000000000001E-2</v>
      </c>
      <c r="I1609" s="143">
        <v>7.5600000000000001E-2</v>
      </c>
      <c r="J1609" s="143">
        <v>7.5600000000000001E-2</v>
      </c>
      <c r="K1609" s="143">
        <v>7.5600000000000001E-2</v>
      </c>
      <c r="L1609" s="143">
        <v>7.5600000000000001E-2</v>
      </c>
    </row>
    <row r="1610" spans="1:12" x14ac:dyDescent="0.25">
      <c r="A1610" s="143" t="s">
        <v>1300</v>
      </c>
      <c r="B1610" s="143">
        <v>2009</v>
      </c>
      <c r="C1610" s="143" t="s">
        <v>1274</v>
      </c>
      <c r="D1610" s="143">
        <v>3.5499999999999997E-2</v>
      </c>
      <c r="E1610" s="143">
        <v>3.5499999999999997E-2</v>
      </c>
      <c r="F1610" s="143">
        <v>3.5499999999999997E-2</v>
      </c>
      <c r="G1610" s="143">
        <v>3.5499999999999997E-2</v>
      </c>
      <c r="H1610" s="143">
        <v>3.5499999999999997E-2</v>
      </c>
      <c r="I1610" s="143">
        <v>3.5499999999999997E-2</v>
      </c>
      <c r="J1610" s="143">
        <v>3.5499999999999997E-2</v>
      </c>
      <c r="K1610" s="143">
        <v>3.5499999999999997E-2</v>
      </c>
      <c r="L1610" s="143">
        <v>3.5499999999999997E-2</v>
      </c>
    </row>
    <row r="1611" spans="1:12" x14ac:dyDescent="0.25">
      <c r="A1611" s="143" t="s">
        <v>1300</v>
      </c>
      <c r="B1611" s="143">
        <v>2009</v>
      </c>
      <c r="C1611" s="143" t="s">
        <v>1275</v>
      </c>
      <c r="D1611" s="143">
        <v>7.7000000000000002E-3</v>
      </c>
      <c r="E1611" s="143">
        <v>7.7000000000000002E-3</v>
      </c>
      <c r="F1611" s="143">
        <v>7.7000000000000002E-3</v>
      </c>
      <c r="G1611" s="143">
        <v>7.7000000000000002E-3</v>
      </c>
      <c r="H1611" s="143">
        <v>7.7000000000000002E-3</v>
      </c>
      <c r="I1611" s="143">
        <v>7.7000000000000002E-3</v>
      </c>
      <c r="J1611" s="143">
        <v>7.7000000000000002E-3</v>
      </c>
      <c r="K1611" s="143">
        <v>7.7000000000000002E-3</v>
      </c>
      <c r="L1611" s="143">
        <v>7.7000000000000002E-3</v>
      </c>
    </row>
    <row r="1612" spans="1:12" x14ac:dyDescent="0.25">
      <c r="A1612" s="143" t="s">
        <v>1301</v>
      </c>
      <c r="B1612" s="143">
        <v>2009</v>
      </c>
      <c r="C1612" s="143" t="s">
        <v>1271</v>
      </c>
      <c r="D1612" s="143">
        <v>2.0999999999999999E-3</v>
      </c>
      <c r="E1612" s="143">
        <v>2.0999999999999999E-3</v>
      </c>
      <c r="F1612" s="143">
        <v>2.0999999999999999E-3</v>
      </c>
      <c r="G1612" s="143">
        <v>2.0999999999999999E-3</v>
      </c>
      <c r="H1612" s="143">
        <v>2.0999999999999999E-3</v>
      </c>
      <c r="I1612" s="143">
        <v>2.0999999999999999E-3</v>
      </c>
      <c r="J1612" s="143">
        <v>2.0999999999999999E-3</v>
      </c>
      <c r="K1612" s="143">
        <v>2.0999999999999999E-3</v>
      </c>
      <c r="L1612" s="143">
        <v>2.0999999999999999E-3</v>
      </c>
    </row>
    <row r="1613" spans="1:12" x14ac:dyDescent="0.25">
      <c r="A1613" s="143" t="s">
        <v>1301</v>
      </c>
      <c r="B1613" s="143">
        <v>2009</v>
      </c>
      <c r="C1613" s="143" t="s">
        <v>1272</v>
      </c>
      <c r="D1613" s="143">
        <v>0.1386</v>
      </c>
      <c r="E1613" s="143">
        <v>0.1386</v>
      </c>
      <c r="F1613" s="143">
        <v>0.1386</v>
      </c>
      <c r="G1613" s="143">
        <v>0.1386</v>
      </c>
      <c r="H1613" s="143">
        <v>0.1386</v>
      </c>
      <c r="I1613" s="143">
        <v>0.1386</v>
      </c>
      <c r="J1613" s="143">
        <v>0.1386</v>
      </c>
      <c r="K1613" s="143">
        <v>0.1386</v>
      </c>
      <c r="L1613" s="143">
        <v>0.1386</v>
      </c>
    </row>
    <row r="1614" spans="1:12" x14ac:dyDescent="0.25">
      <c r="A1614" s="143" t="s">
        <v>1301</v>
      </c>
      <c r="B1614" s="143">
        <v>2009</v>
      </c>
      <c r="C1614" s="143" t="s">
        <v>1270</v>
      </c>
      <c r="D1614" s="143">
        <v>0.38519999999999999</v>
      </c>
      <c r="E1614" s="143">
        <v>0.38519999999999999</v>
      </c>
      <c r="F1614" s="143">
        <v>0.38519999999999999</v>
      </c>
      <c r="G1614" s="143">
        <v>0.38519999999999999</v>
      </c>
      <c r="H1614" s="143">
        <v>0.38519999999999999</v>
      </c>
      <c r="I1614" s="143">
        <v>0.38519999999999999</v>
      </c>
      <c r="J1614" s="143">
        <v>0.38519999999999999</v>
      </c>
      <c r="K1614" s="143">
        <v>0.38519999999999999</v>
      </c>
      <c r="L1614" s="143">
        <v>0.38519999999999999</v>
      </c>
    </row>
    <row r="1615" spans="1:12" x14ac:dyDescent="0.25">
      <c r="A1615" s="143" t="s">
        <v>1301</v>
      </c>
      <c r="B1615" s="143">
        <v>2009</v>
      </c>
      <c r="C1615" s="143" t="s">
        <v>1269</v>
      </c>
      <c r="D1615" s="143">
        <v>0.65029999999999999</v>
      </c>
      <c r="E1615" s="143">
        <v>0.65029999999999999</v>
      </c>
      <c r="F1615" s="143">
        <v>0.65029999999999999</v>
      </c>
      <c r="G1615" s="143">
        <v>0.65029999999999999</v>
      </c>
      <c r="H1615" s="143">
        <v>0.65029999999999999</v>
      </c>
      <c r="I1615" s="143">
        <v>0.65029999999999999</v>
      </c>
      <c r="J1615" s="143">
        <v>0.65029999999999999</v>
      </c>
      <c r="K1615" s="143">
        <v>0.65029999999999999</v>
      </c>
      <c r="L1615" s="143">
        <v>0.65029999999999999</v>
      </c>
    </row>
    <row r="1616" spans="1:12" x14ac:dyDescent="0.25">
      <c r="A1616" s="143" t="s">
        <v>1301</v>
      </c>
      <c r="B1616" s="143">
        <v>2009</v>
      </c>
      <c r="C1616" s="143" t="s">
        <v>1273</v>
      </c>
      <c r="D1616" s="143">
        <v>4.5199999999999997E-2</v>
      </c>
      <c r="E1616" s="143">
        <v>4.5199999999999997E-2</v>
      </c>
      <c r="F1616" s="143">
        <v>4.5199999999999997E-2</v>
      </c>
      <c r="G1616" s="143">
        <v>4.5199999999999997E-2</v>
      </c>
      <c r="H1616" s="143">
        <v>4.5199999999999997E-2</v>
      </c>
      <c r="I1616" s="143">
        <v>4.5199999999999997E-2</v>
      </c>
      <c r="J1616" s="143">
        <v>4.5199999999999997E-2</v>
      </c>
      <c r="K1616" s="143">
        <v>4.5199999999999997E-2</v>
      </c>
      <c r="L1616" s="143">
        <v>4.5199999999999997E-2</v>
      </c>
    </row>
    <row r="1617" spans="1:12" x14ac:dyDescent="0.25">
      <c r="A1617" s="143" t="s">
        <v>1301</v>
      </c>
      <c r="B1617" s="143">
        <v>2009</v>
      </c>
      <c r="C1617" s="143" t="s">
        <v>1274</v>
      </c>
      <c r="D1617" s="143">
        <v>6.5100000000000005E-2</v>
      </c>
      <c r="E1617" s="143">
        <v>6.5100000000000005E-2</v>
      </c>
      <c r="F1617" s="143">
        <v>6.5100000000000005E-2</v>
      </c>
      <c r="G1617" s="143">
        <v>6.5100000000000005E-2</v>
      </c>
      <c r="H1617" s="143">
        <v>6.5100000000000005E-2</v>
      </c>
      <c r="I1617" s="143">
        <v>6.5100000000000005E-2</v>
      </c>
      <c r="J1617" s="143">
        <v>6.5100000000000005E-2</v>
      </c>
      <c r="K1617" s="143">
        <v>6.5100000000000005E-2</v>
      </c>
      <c r="L1617" s="143">
        <v>6.5100000000000005E-2</v>
      </c>
    </row>
    <row r="1618" spans="1:12" x14ac:dyDescent="0.25">
      <c r="A1618" s="143" t="s">
        <v>1301</v>
      </c>
      <c r="B1618" s="143">
        <v>2009</v>
      </c>
      <c r="C1618" s="143" t="s">
        <v>1275</v>
      </c>
      <c r="D1618" s="143">
        <v>1.41E-2</v>
      </c>
      <c r="E1618" s="143">
        <v>1.41E-2</v>
      </c>
      <c r="F1618" s="143">
        <v>1.41E-2</v>
      </c>
      <c r="G1618" s="143">
        <v>1.41E-2</v>
      </c>
      <c r="H1618" s="143">
        <v>1.41E-2</v>
      </c>
      <c r="I1618" s="143">
        <v>1.41E-2</v>
      </c>
      <c r="J1618" s="143">
        <v>1.41E-2</v>
      </c>
      <c r="K1618" s="143">
        <v>1.41E-2</v>
      </c>
      <c r="L1618" s="143">
        <v>1.41E-2</v>
      </c>
    </row>
    <row r="1619" spans="1:12" x14ac:dyDescent="0.25">
      <c r="A1619" s="143" t="s">
        <v>1302</v>
      </c>
      <c r="B1619" s="143">
        <v>2009</v>
      </c>
      <c r="C1619" s="143" t="s">
        <v>1275</v>
      </c>
      <c r="D1619" s="143">
        <v>2.0899999999999998E-2</v>
      </c>
      <c r="E1619" s="143">
        <v>2.0899999999999998E-2</v>
      </c>
      <c r="F1619" s="143">
        <v>2.0899999999999998E-2</v>
      </c>
      <c r="G1619" s="143">
        <v>2.0899999999999998E-2</v>
      </c>
      <c r="H1619" s="143">
        <v>2.0899999999999998E-2</v>
      </c>
      <c r="I1619" s="143">
        <v>2.0899999999999998E-2</v>
      </c>
      <c r="J1619" s="143">
        <v>2.0899999999999998E-2</v>
      </c>
      <c r="K1619" s="143">
        <v>2.0899999999999998E-2</v>
      </c>
      <c r="L1619" s="143">
        <v>2.0899999999999998E-2</v>
      </c>
    </row>
    <row r="1620" spans="1:12" x14ac:dyDescent="0.25">
      <c r="A1620" s="143" t="s">
        <v>1302</v>
      </c>
      <c r="B1620" s="143">
        <v>2009</v>
      </c>
      <c r="C1620" s="143" t="s">
        <v>1272</v>
      </c>
      <c r="D1620" s="143">
        <v>0.2059</v>
      </c>
      <c r="E1620" s="143">
        <v>0.2059</v>
      </c>
      <c r="F1620" s="143">
        <v>0.2059</v>
      </c>
      <c r="G1620" s="143">
        <v>0.2059</v>
      </c>
      <c r="H1620" s="143">
        <v>0.2059</v>
      </c>
      <c r="I1620" s="143">
        <v>0.2059</v>
      </c>
      <c r="J1620" s="143">
        <v>0.2059</v>
      </c>
      <c r="K1620" s="143">
        <v>0.2059</v>
      </c>
      <c r="L1620" s="143">
        <v>0.2059</v>
      </c>
    </row>
    <row r="1621" spans="1:12" x14ac:dyDescent="0.25">
      <c r="A1621" s="143" t="s">
        <v>1302</v>
      </c>
      <c r="B1621" s="143">
        <v>2009</v>
      </c>
      <c r="C1621" s="143" t="s">
        <v>1270</v>
      </c>
      <c r="D1621" s="143">
        <v>0.52029999999999998</v>
      </c>
      <c r="E1621" s="143">
        <v>0.52029999999999998</v>
      </c>
      <c r="F1621" s="143">
        <v>0.52029999999999998</v>
      </c>
      <c r="G1621" s="143">
        <v>0.52029999999999998</v>
      </c>
      <c r="H1621" s="143">
        <v>0.52029999999999998</v>
      </c>
      <c r="I1621" s="143">
        <v>0.52029999999999998</v>
      </c>
      <c r="J1621" s="143">
        <v>0.52029999999999998</v>
      </c>
      <c r="K1621" s="143">
        <v>0.52029999999999998</v>
      </c>
      <c r="L1621" s="143">
        <v>0.52029999999999998</v>
      </c>
    </row>
    <row r="1622" spans="1:12" x14ac:dyDescent="0.25">
      <c r="A1622" s="143" t="s">
        <v>1302</v>
      </c>
      <c r="B1622" s="143">
        <v>2009</v>
      </c>
      <c r="C1622" s="143" t="s">
        <v>1269</v>
      </c>
      <c r="D1622" s="143">
        <v>0.90469999999999995</v>
      </c>
      <c r="E1622" s="143">
        <v>0.90469999999999995</v>
      </c>
      <c r="F1622" s="143">
        <v>0.90469999999999995</v>
      </c>
      <c r="G1622" s="143">
        <v>0.90469999999999995</v>
      </c>
      <c r="H1622" s="143">
        <v>0.90469999999999995</v>
      </c>
      <c r="I1622" s="143">
        <v>0.90469999999999995</v>
      </c>
      <c r="J1622" s="143">
        <v>0.90469999999999995</v>
      </c>
      <c r="K1622" s="143">
        <v>0.90469999999999995</v>
      </c>
      <c r="L1622" s="143">
        <v>0.90469999999999995</v>
      </c>
    </row>
    <row r="1623" spans="1:12" x14ac:dyDescent="0.25">
      <c r="A1623" s="143" t="s">
        <v>1302</v>
      </c>
      <c r="B1623" s="143">
        <v>2009</v>
      </c>
      <c r="C1623" s="143" t="s">
        <v>1271</v>
      </c>
      <c r="D1623" s="143">
        <v>3.0999999999999999E-3</v>
      </c>
      <c r="E1623" s="143">
        <v>3.0999999999999999E-3</v>
      </c>
      <c r="F1623" s="143">
        <v>3.0999999999999999E-3</v>
      </c>
      <c r="G1623" s="143">
        <v>3.0999999999999999E-3</v>
      </c>
      <c r="H1623" s="143">
        <v>3.0999999999999999E-3</v>
      </c>
      <c r="I1623" s="143">
        <v>3.0999999999999999E-3</v>
      </c>
      <c r="J1623" s="143">
        <v>3.0999999999999999E-3</v>
      </c>
      <c r="K1623" s="143">
        <v>3.0999999999999999E-3</v>
      </c>
      <c r="L1623" s="143">
        <v>3.0999999999999999E-3</v>
      </c>
    </row>
    <row r="1624" spans="1:12" x14ac:dyDescent="0.25">
      <c r="A1624" s="143" t="s">
        <v>1302</v>
      </c>
      <c r="B1624" s="143">
        <v>2009</v>
      </c>
      <c r="C1624" s="143" t="s">
        <v>1274</v>
      </c>
      <c r="D1624" s="143">
        <v>9.6600000000000005E-2</v>
      </c>
      <c r="E1624" s="143">
        <v>9.6600000000000005E-2</v>
      </c>
      <c r="F1624" s="143">
        <v>9.6600000000000005E-2</v>
      </c>
      <c r="G1624" s="143">
        <v>9.6600000000000005E-2</v>
      </c>
      <c r="H1624" s="143">
        <v>9.6600000000000005E-2</v>
      </c>
      <c r="I1624" s="143">
        <v>9.6600000000000005E-2</v>
      </c>
      <c r="J1624" s="143">
        <v>9.6600000000000005E-2</v>
      </c>
      <c r="K1624" s="143">
        <v>9.6600000000000005E-2</v>
      </c>
      <c r="L1624" s="143">
        <v>9.6600000000000005E-2</v>
      </c>
    </row>
    <row r="1625" spans="1:12" x14ac:dyDescent="0.25">
      <c r="A1625" s="143" t="s">
        <v>1302</v>
      </c>
      <c r="B1625" s="143">
        <v>2009</v>
      </c>
      <c r="C1625" s="143" t="s">
        <v>1273</v>
      </c>
      <c r="D1625" s="143">
        <v>5.7799999999999997E-2</v>
      </c>
      <c r="E1625" s="143">
        <v>5.7799999999999997E-2</v>
      </c>
      <c r="F1625" s="143">
        <v>5.7799999999999997E-2</v>
      </c>
      <c r="G1625" s="143">
        <v>5.7799999999999997E-2</v>
      </c>
      <c r="H1625" s="143">
        <v>5.7799999999999997E-2</v>
      </c>
      <c r="I1625" s="143">
        <v>5.7799999999999997E-2</v>
      </c>
      <c r="J1625" s="143">
        <v>5.7799999999999997E-2</v>
      </c>
      <c r="K1625" s="143">
        <v>5.7799999999999997E-2</v>
      </c>
      <c r="L1625" s="143">
        <v>5.7799999999999997E-2</v>
      </c>
    </row>
    <row r="1626" spans="1:12" x14ac:dyDescent="0.25">
      <c r="A1626" s="143" t="s">
        <v>1303</v>
      </c>
      <c r="B1626" s="143">
        <v>2009</v>
      </c>
      <c r="C1626" s="143" t="s">
        <v>1270</v>
      </c>
      <c r="D1626" s="143">
        <v>0.27050000000000002</v>
      </c>
      <c r="E1626" s="143">
        <v>0.27050000000000002</v>
      </c>
      <c r="F1626" s="143">
        <v>0.27050000000000002</v>
      </c>
      <c r="G1626" s="143">
        <v>0.27050000000000002</v>
      </c>
      <c r="H1626" s="143">
        <v>0.27050000000000002</v>
      </c>
      <c r="I1626" s="143">
        <v>0.27050000000000002</v>
      </c>
      <c r="J1626" s="143">
        <v>0.27050000000000002</v>
      </c>
      <c r="K1626" s="143">
        <v>0.27050000000000002</v>
      </c>
      <c r="L1626" s="143">
        <v>0.27050000000000002</v>
      </c>
    </row>
    <row r="1627" spans="1:12" x14ac:dyDescent="0.25">
      <c r="A1627" s="143" t="s">
        <v>1303</v>
      </c>
      <c r="B1627" s="143">
        <v>2009</v>
      </c>
      <c r="C1627" s="143" t="s">
        <v>1271</v>
      </c>
      <c r="D1627" s="143">
        <v>1.6000000000000001E-3</v>
      </c>
      <c r="E1627" s="143">
        <v>1.6000000000000001E-3</v>
      </c>
      <c r="F1627" s="143">
        <v>1.6000000000000001E-3</v>
      </c>
      <c r="G1627" s="143">
        <v>1.6000000000000001E-3</v>
      </c>
      <c r="H1627" s="143">
        <v>1.6000000000000001E-3</v>
      </c>
      <c r="I1627" s="143">
        <v>1.6000000000000001E-3</v>
      </c>
      <c r="J1627" s="143">
        <v>1.6000000000000001E-3</v>
      </c>
      <c r="K1627" s="143">
        <v>1.6000000000000001E-3</v>
      </c>
      <c r="L1627" s="143">
        <v>1.6000000000000001E-3</v>
      </c>
    </row>
    <row r="1628" spans="1:12" x14ac:dyDescent="0.25">
      <c r="A1628" s="143" t="s">
        <v>1303</v>
      </c>
      <c r="B1628" s="143">
        <v>2009</v>
      </c>
      <c r="C1628" s="143" t="s">
        <v>1273</v>
      </c>
      <c r="D1628" s="143">
        <v>3.1199999999999999E-2</v>
      </c>
      <c r="E1628" s="143">
        <v>3.1199999999999999E-2</v>
      </c>
      <c r="F1628" s="143">
        <v>3.1199999999999999E-2</v>
      </c>
      <c r="G1628" s="143">
        <v>3.1199999999999999E-2</v>
      </c>
      <c r="H1628" s="143">
        <v>3.1199999999999999E-2</v>
      </c>
      <c r="I1628" s="143">
        <v>3.1199999999999999E-2</v>
      </c>
      <c r="J1628" s="143">
        <v>3.1199999999999999E-2</v>
      </c>
      <c r="K1628" s="143">
        <v>3.1199999999999999E-2</v>
      </c>
      <c r="L1628" s="143">
        <v>3.1199999999999999E-2</v>
      </c>
    </row>
    <row r="1629" spans="1:12" x14ac:dyDescent="0.25">
      <c r="A1629" s="143" t="s">
        <v>1303</v>
      </c>
      <c r="B1629" s="143">
        <v>2009</v>
      </c>
      <c r="C1629" s="143" t="s">
        <v>1274</v>
      </c>
      <c r="D1629" s="143">
        <v>5.0599999999999999E-2</v>
      </c>
      <c r="E1629" s="143">
        <v>5.0599999999999999E-2</v>
      </c>
      <c r="F1629" s="143">
        <v>5.0599999999999999E-2</v>
      </c>
      <c r="G1629" s="143">
        <v>5.0599999999999999E-2</v>
      </c>
      <c r="H1629" s="143">
        <v>5.0599999999999999E-2</v>
      </c>
      <c r="I1629" s="143">
        <v>5.0599999999999999E-2</v>
      </c>
      <c r="J1629" s="143">
        <v>5.0599999999999999E-2</v>
      </c>
      <c r="K1629" s="143">
        <v>5.0599999999999999E-2</v>
      </c>
      <c r="L1629" s="143">
        <v>5.0599999999999999E-2</v>
      </c>
    </row>
    <row r="1630" spans="1:12" x14ac:dyDescent="0.25">
      <c r="A1630" s="143" t="s">
        <v>1303</v>
      </c>
      <c r="B1630" s="143">
        <v>2009</v>
      </c>
      <c r="C1630" s="143" t="s">
        <v>1272</v>
      </c>
      <c r="D1630" s="143">
        <v>0.1077</v>
      </c>
      <c r="E1630" s="143">
        <v>0.1077</v>
      </c>
      <c r="F1630" s="143">
        <v>0.1077</v>
      </c>
      <c r="G1630" s="143">
        <v>0.1077</v>
      </c>
      <c r="H1630" s="143">
        <v>0.1077</v>
      </c>
      <c r="I1630" s="143">
        <v>0.1077</v>
      </c>
      <c r="J1630" s="143">
        <v>0.1077</v>
      </c>
      <c r="K1630" s="143">
        <v>0.1077</v>
      </c>
      <c r="L1630" s="143">
        <v>0.1077</v>
      </c>
    </row>
    <row r="1631" spans="1:12" x14ac:dyDescent="0.25">
      <c r="A1631" s="143" t="s">
        <v>1303</v>
      </c>
      <c r="B1631" s="143">
        <v>2009</v>
      </c>
      <c r="C1631" s="143" t="s">
        <v>1275</v>
      </c>
      <c r="D1631" s="143">
        <v>1.09E-2</v>
      </c>
      <c r="E1631" s="143">
        <v>1.09E-2</v>
      </c>
      <c r="F1631" s="143">
        <v>1.09E-2</v>
      </c>
      <c r="G1631" s="143">
        <v>1.09E-2</v>
      </c>
      <c r="H1631" s="143">
        <v>1.09E-2</v>
      </c>
      <c r="I1631" s="143">
        <v>1.09E-2</v>
      </c>
      <c r="J1631" s="143">
        <v>1.09E-2</v>
      </c>
      <c r="K1631" s="143">
        <v>1.09E-2</v>
      </c>
      <c r="L1631" s="143">
        <v>1.09E-2</v>
      </c>
    </row>
    <row r="1632" spans="1:12" x14ac:dyDescent="0.25">
      <c r="A1632" s="143" t="s">
        <v>1303</v>
      </c>
      <c r="B1632" s="143">
        <v>2009</v>
      </c>
      <c r="C1632" s="143" t="s">
        <v>1269</v>
      </c>
      <c r="D1632" s="143">
        <v>0.47260000000000002</v>
      </c>
      <c r="E1632" s="143">
        <v>0.47260000000000002</v>
      </c>
      <c r="F1632" s="143">
        <v>0.47260000000000002</v>
      </c>
      <c r="G1632" s="143">
        <v>0.47260000000000002</v>
      </c>
      <c r="H1632" s="143">
        <v>0.47260000000000002</v>
      </c>
      <c r="I1632" s="143">
        <v>0.47260000000000002</v>
      </c>
      <c r="J1632" s="143">
        <v>0.47260000000000002</v>
      </c>
      <c r="K1632" s="143">
        <v>0.47260000000000002</v>
      </c>
      <c r="L1632" s="143">
        <v>0.47260000000000002</v>
      </c>
    </row>
    <row r="1633" spans="1:12" x14ac:dyDescent="0.25">
      <c r="A1633" s="143" t="s">
        <v>1304</v>
      </c>
      <c r="B1633" s="143">
        <v>2009</v>
      </c>
      <c r="C1633" s="143" t="s">
        <v>1274</v>
      </c>
      <c r="D1633" s="143">
        <v>0.33069999999999999</v>
      </c>
      <c r="E1633" s="143">
        <v>0.33069999999999999</v>
      </c>
      <c r="F1633" s="143">
        <v>0.33069999999999999</v>
      </c>
      <c r="G1633" s="143">
        <v>0.33069999999999999</v>
      </c>
      <c r="H1633" s="143">
        <v>0.33069999999999999</v>
      </c>
      <c r="I1633" s="143">
        <v>0.33069999999999999</v>
      </c>
      <c r="J1633" s="143">
        <v>0.33069999999999999</v>
      </c>
      <c r="K1633" s="143">
        <v>0.33069999999999999</v>
      </c>
      <c r="L1633" s="143">
        <v>0.33069999999999999</v>
      </c>
    </row>
    <row r="1634" spans="1:12" x14ac:dyDescent="0.25">
      <c r="A1634" s="143" t="s">
        <v>1304</v>
      </c>
      <c r="B1634" s="143">
        <v>2009</v>
      </c>
      <c r="C1634" s="143" t="s">
        <v>1273</v>
      </c>
      <c r="D1634" s="143">
        <v>0.19400000000000001</v>
      </c>
      <c r="E1634" s="143">
        <v>0.19400000000000001</v>
      </c>
      <c r="F1634" s="143">
        <v>0.19400000000000001</v>
      </c>
      <c r="G1634" s="143">
        <v>0.19400000000000001</v>
      </c>
      <c r="H1634" s="143">
        <v>0.19400000000000001</v>
      </c>
      <c r="I1634" s="143">
        <v>0.19400000000000001</v>
      </c>
      <c r="J1634" s="143">
        <v>0.19400000000000001</v>
      </c>
      <c r="K1634" s="143">
        <v>0.19400000000000001</v>
      </c>
      <c r="L1634" s="143">
        <v>0.19400000000000001</v>
      </c>
    </row>
    <row r="1635" spans="1:12" x14ac:dyDescent="0.25">
      <c r="A1635" s="143" t="s">
        <v>1304</v>
      </c>
      <c r="B1635" s="143">
        <v>2009</v>
      </c>
      <c r="C1635" s="143" t="s">
        <v>1270</v>
      </c>
      <c r="D1635" s="143">
        <v>1.5436000000000001</v>
      </c>
      <c r="E1635" s="143">
        <v>1.5436000000000001</v>
      </c>
      <c r="F1635" s="143">
        <v>1.5436000000000001</v>
      </c>
      <c r="G1635" s="143">
        <v>1.5436000000000001</v>
      </c>
      <c r="H1635" s="143">
        <v>1.5436000000000001</v>
      </c>
      <c r="I1635" s="143">
        <v>1.5436000000000001</v>
      </c>
      <c r="J1635" s="143">
        <v>1.5436000000000001</v>
      </c>
      <c r="K1635" s="143">
        <v>1.5436000000000001</v>
      </c>
      <c r="L1635" s="143">
        <v>1.5436000000000001</v>
      </c>
    </row>
    <row r="1636" spans="1:12" x14ac:dyDescent="0.25">
      <c r="A1636" s="143" t="s">
        <v>1304</v>
      </c>
      <c r="B1636" s="143">
        <v>2009</v>
      </c>
      <c r="C1636" s="143" t="s">
        <v>1272</v>
      </c>
      <c r="D1636" s="143">
        <v>0.7046</v>
      </c>
      <c r="E1636" s="143">
        <v>0.7046</v>
      </c>
      <c r="F1636" s="143">
        <v>0.7046</v>
      </c>
      <c r="G1636" s="143">
        <v>0.7046</v>
      </c>
      <c r="H1636" s="143">
        <v>0.7046</v>
      </c>
      <c r="I1636" s="143">
        <v>0.7046</v>
      </c>
      <c r="J1636" s="143">
        <v>0.7046</v>
      </c>
      <c r="K1636" s="143">
        <v>0.7046</v>
      </c>
      <c r="L1636" s="143">
        <v>0.7046</v>
      </c>
    </row>
    <row r="1637" spans="1:12" x14ac:dyDescent="0.25">
      <c r="A1637" s="143" t="s">
        <v>1304</v>
      </c>
      <c r="B1637" s="143">
        <v>2009</v>
      </c>
      <c r="C1637" s="143" t="s">
        <v>1269</v>
      </c>
      <c r="D1637" s="143">
        <v>2.8552</v>
      </c>
      <c r="E1637" s="143">
        <v>2.8552</v>
      </c>
      <c r="F1637" s="143">
        <v>2.8552</v>
      </c>
      <c r="G1637" s="143">
        <v>2.8552</v>
      </c>
      <c r="H1637" s="143">
        <v>2.8552</v>
      </c>
      <c r="I1637" s="143">
        <v>2.8552</v>
      </c>
      <c r="J1637" s="143">
        <v>2.8552</v>
      </c>
      <c r="K1637" s="143">
        <v>2.8552</v>
      </c>
      <c r="L1637" s="143">
        <v>2.8552</v>
      </c>
    </row>
    <row r="1638" spans="1:12" x14ac:dyDescent="0.25">
      <c r="A1638" s="143" t="s">
        <v>1304</v>
      </c>
      <c r="B1638" s="143">
        <v>2009</v>
      </c>
      <c r="C1638" s="143" t="s">
        <v>1275</v>
      </c>
      <c r="D1638" s="143">
        <v>7.1599999999999997E-2</v>
      </c>
      <c r="E1638" s="143">
        <v>7.1599999999999997E-2</v>
      </c>
      <c r="F1638" s="143">
        <v>7.1599999999999997E-2</v>
      </c>
      <c r="G1638" s="143">
        <v>7.1599999999999997E-2</v>
      </c>
      <c r="H1638" s="143">
        <v>7.1599999999999997E-2</v>
      </c>
      <c r="I1638" s="143">
        <v>7.1599999999999997E-2</v>
      </c>
      <c r="J1638" s="143">
        <v>7.1599999999999997E-2</v>
      </c>
      <c r="K1638" s="143">
        <v>7.1599999999999997E-2</v>
      </c>
      <c r="L1638" s="143">
        <v>7.1599999999999997E-2</v>
      </c>
    </row>
    <row r="1639" spans="1:12" x14ac:dyDescent="0.25">
      <c r="A1639" s="143" t="s">
        <v>1304</v>
      </c>
      <c r="B1639" s="143">
        <v>2009</v>
      </c>
      <c r="C1639" s="143" t="s">
        <v>1271</v>
      </c>
      <c r="D1639" s="143">
        <v>1.0699999999999999E-2</v>
      </c>
      <c r="E1639" s="143">
        <v>1.0699999999999999E-2</v>
      </c>
      <c r="F1639" s="143">
        <v>1.0699999999999999E-2</v>
      </c>
      <c r="G1639" s="143">
        <v>1.0699999999999999E-2</v>
      </c>
      <c r="H1639" s="143">
        <v>1.0699999999999999E-2</v>
      </c>
      <c r="I1639" s="143">
        <v>1.0699999999999999E-2</v>
      </c>
      <c r="J1639" s="143">
        <v>1.0699999999999999E-2</v>
      </c>
      <c r="K1639" s="143">
        <v>1.0699999999999999E-2</v>
      </c>
      <c r="L1639" s="143">
        <v>1.0699999999999999E-2</v>
      </c>
    </row>
    <row r="1640" spans="1:12" x14ac:dyDescent="0.25">
      <c r="A1640" s="143" t="s">
        <v>1305</v>
      </c>
      <c r="B1640" s="143">
        <v>2009</v>
      </c>
      <c r="C1640" s="143" t="s">
        <v>1269</v>
      </c>
      <c r="D1640" s="143">
        <v>0.79190000000000005</v>
      </c>
      <c r="E1640" s="143">
        <v>0.79190000000000005</v>
      </c>
      <c r="F1640" s="143">
        <v>0.79190000000000005</v>
      </c>
      <c r="G1640" s="143">
        <v>0.79190000000000005</v>
      </c>
      <c r="H1640" s="143">
        <v>0.79190000000000005</v>
      </c>
      <c r="I1640" s="143">
        <v>0.79190000000000005</v>
      </c>
      <c r="J1640" s="143">
        <v>0.79190000000000005</v>
      </c>
      <c r="K1640" s="143">
        <v>0.79190000000000005</v>
      </c>
      <c r="L1640" s="143">
        <v>0.79190000000000005</v>
      </c>
    </row>
    <row r="1641" spans="1:12" x14ac:dyDescent="0.25">
      <c r="A1641" s="143" t="s">
        <v>1305</v>
      </c>
      <c r="B1641" s="143">
        <v>2009</v>
      </c>
      <c r="C1641" s="143" t="s">
        <v>1271</v>
      </c>
      <c r="D1641" s="143">
        <v>2.3E-3</v>
      </c>
      <c r="E1641" s="143">
        <v>2.3E-3</v>
      </c>
      <c r="F1641" s="143">
        <v>2.3E-3</v>
      </c>
      <c r="G1641" s="143">
        <v>2.3E-3</v>
      </c>
      <c r="H1641" s="143">
        <v>2.3E-3</v>
      </c>
      <c r="I1641" s="143">
        <v>2.3E-3</v>
      </c>
      <c r="J1641" s="143">
        <v>2.3E-3</v>
      </c>
      <c r="K1641" s="143">
        <v>2.3E-3</v>
      </c>
      <c r="L1641" s="143">
        <v>2.3E-3</v>
      </c>
    </row>
    <row r="1642" spans="1:12" x14ac:dyDescent="0.25">
      <c r="A1642" s="143" t="s">
        <v>1305</v>
      </c>
      <c r="B1642" s="143">
        <v>2009</v>
      </c>
      <c r="C1642" s="143" t="s">
        <v>1272</v>
      </c>
      <c r="D1642" s="143">
        <v>0.1545</v>
      </c>
      <c r="E1642" s="143">
        <v>0.1545</v>
      </c>
      <c r="F1642" s="143">
        <v>0.1545</v>
      </c>
      <c r="G1642" s="143">
        <v>0.1545</v>
      </c>
      <c r="H1642" s="143">
        <v>0.1545</v>
      </c>
      <c r="I1642" s="143">
        <v>0.1545</v>
      </c>
      <c r="J1642" s="143">
        <v>0.1545</v>
      </c>
      <c r="K1642" s="143">
        <v>0.1545</v>
      </c>
      <c r="L1642" s="143">
        <v>0.1545</v>
      </c>
    </row>
    <row r="1643" spans="1:12" x14ac:dyDescent="0.25">
      <c r="A1643" s="143" t="s">
        <v>1305</v>
      </c>
      <c r="B1643" s="143">
        <v>2009</v>
      </c>
      <c r="C1643" s="143" t="s">
        <v>1273</v>
      </c>
      <c r="D1643" s="143">
        <v>4.4200000000000003E-2</v>
      </c>
      <c r="E1643" s="143">
        <v>4.4200000000000003E-2</v>
      </c>
      <c r="F1643" s="143">
        <v>4.4200000000000003E-2</v>
      </c>
      <c r="G1643" s="143">
        <v>4.4200000000000003E-2</v>
      </c>
      <c r="H1643" s="143">
        <v>4.4200000000000003E-2</v>
      </c>
      <c r="I1643" s="143">
        <v>4.4200000000000003E-2</v>
      </c>
      <c r="J1643" s="143">
        <v>4.4200000000000003E-2</v>
      </c>
      <c r="K1643" s="143">
        <v>4.4200000000000003E-2</v>
      </c>
      <c r="L1643" s="143">
        <v>4.4200000000000003E-2</v>
      </c>
    </row>
    <row r="1644" spans="1:12" x14ac:dyDescent="0.25">
      <c r="A1644" s="143" t="s">
        <v>1305</v>
      </c>
      <c r="B1644" s="143">
        <v>2009</v>
      </c>
      <c r="C1644" s="143" t="s">
        <v>1274</v>
      </c>
      <c r="D1644" s="143">
        <v>7.2499999999999995E-2</v>
      </c>
      <c r="E1644" s="143">
        <v>7.2499999999999995E-2</v>
      </c>
      <c r="F1644" s="143">
        <v>7.2499999999999995E-2</v>
      </c>
      <c r="G1644" s="143">
        <v>7.2499999999999995E-2</v>
      </c>
      <c r="H1644" s="143">
        <v>7.2499999999999995E-2</v>
      </c>
      <c r="I1644" s="143">
        <v>7.2499999999999995E-2</v>
      </c>
      <c r="J1644" s="143">
        <v>7.2499999999999995E-2</v>
      </c>
      <c r="K1644" s="143">
        <v>7.2499999999999995E-2</v>
      </c>
      <c r="L1644" s="143">
        <v>7.2499999999999995E-2</v>
      </c>
    </row>
    <row r="1645" spans="1:12" x14ac:dyDescent="0.25">
      <c r="A1645" s="143" t="s">
        <v>1305</v>
      </c>
      <c r="B1645" s="143">
        <v>2009</v>
      </c>
      <c r="C1645" s="143" t="s">
        <v>1270</v>
      </c>
      <c r="D1645" s="143">
        <v>0.50270000000000004</v>
      </c>
      <c r="E1645" s="143">
        <v>0.50270000000000004</v>
      </c>
      <c r="F1645" s="143">
        <v>0.50270000000000004</v>
      </c>
      <c r="G1645" s="143">
        <v>0.50270000000000004</v>
      </c>
      <c r="H1645" s="143">
        <v>0.50270000000000004</v>
      </c>
      <c r="I1645" s="143">
        <v>0.50270000000000004</v>
      </c>
      <c r="J1645" s="143">
        <v>0.50270000000000004</v>
      </c>
      <c r="K1645" s="143">
        <v>0.50270000000000004</v>
      </c>
      <c r="L1645" s="143">
        <v>0.50270000000000004</v>
      </c>
    </row>
    <row r="1646" spans="1:12" x14ac:dyDescent="0.25">
      <c r="A1646" s="143" t="s">
        <v>1305</v>
      </c>
      <c r="B1646" s="143">
        <v>2009</v>
      </c>
      <c r="C1646" s="143" t="s">
        <v>1275</v>
      </c>
      <c r="D1646" s="143">
        <v>1.5699999999999999E-2</v>
      </c>
      <c r="E1646" s="143">
        <v>1.5699999999999999E-2</v>
      </c>
      <c r="F1646" s="143">
        <v>1.5699999999999999E-2</v>
      </c>
      <c r="G1646" s="143">
        <v>1.5699999999999999E-2</v>
      </c>
      <c r="H1646" s="143">
        <v>1.5699999999999999E-2</v>
      </c>
      <c r="I1646" s="143">
        <v>1.5699999999999999E-2</v>
      </c>
      <c r="J1646" s="143">
        <v>1.5699999999999999E-2</v>
      </c>
      <c r="K1646" s="143">
        <v>1.5699999999999999E-2</v>
      </c>
      <c r="L1646" s="143">
        <v>1.5699999999999999E-2</v>
      </c>
    </row>
    <row r="1647" spans="1:12" x14ac:dyDescent="0.25">
      <c r="A1647" s="143" t="s">
        <v>1306</v>
      </c>
      <c r="B1647" s="143">
        <v>2009</v>
      </c>
      <c r="C1647" s="143" t="s">
        <v>1274</v>
      </c>
      <c r="D1647" s="143">
        <v>0.71599999999999997</v>
      </c>
      <c r="E1647" s="143">
        <v>0.71599999999999997</v>
      </c>
      <c r="F1647" s="143">
        <v>0.71599999999999997</v>
      </c>
      <c r="G1647" s="143">
        <v>0.71599999999999997</v>
      </c>
      <c r="H1647" s="143">
        <v>0.71599999999999997</v>
      </c>
      <c r="I1647" s="143">
        <v>0.71599999999999997</v>
      </c>
      <c r="J1647" s="143">
        <v>0.71599999999999997</v>
      </c>
      <c r="K1647" s="143">
        <v>0.71599999999999997</v>
      </c>
      <c r="L1647" s="143">
        <v>0.71599999999999997</v>
      </c>
    </row>
    <row r="1648" spans="1:12" x14ac:dyDescent="0.25">
      <c r="A1648" s="143" t="s">
        <v>1306</v>
      </c>
      <c r="B1648" s="143">
        <v>2009</v>
      </c>
      <c r="C1648" s="143" t="s">
        <v>1273</v>
      </c>
      <c r="D1648" s="143">
        <v>0.4304</v>
      </c>
      <c r="E1648" s="143">
        <v>0.4304</v>
      </c>
      <c r="F1648" s="143">
        <v>0.4304</v>
      </c>
      <c r="G1648" s="143">
        <v>0.4304</v>
      </c>
      <c r="H1648" s="143">
        <v>0.4304</v>
      </c>
      <c r="I1648" s="143">
        <v>0.4304</v>
      </c>
      <c r="J1648" s="143">
        <v>0.4304</v>
      </c>
      <c r="K1648" s="143">
        <v>0.4304</v>
      </c>
      <c r="L1648" s="143">
        <v>0.4304</v>
      </c>
    </row>
    <row r="1649" spans="1:12" x14ac:dyDescent="0.25">
      <c r="A1649" s="143" t="s">
        <v>1306</v>
      </c>
      <c r="B1649" s="143">
        <v>2009</v>
      </c>
      <c r="C1649" s="143" t="s">
        <v>1272</v>
      </c>
      <c r="D1649" s="143">
        <v>1.5255000000000001</v>
      </c>
      <c r="E1649" s="143">
        <v>1.5255000000000001</v>
      </c>
      <c r="F1649" s="143">
        <v>1.5255000000000001</v>
      </c>
      <c r="G1649" s="143">
        <v>1.5255000000000001</v>
      </c>
      <c r="H1649" s="143">
        <v>1.5255000000000001</v>
      </c>
      <c r="I1649" s="143">
        <v>1.5255000000000001</v>
      </c>
      <c r="J1649" s="143">
        <v>1.5255000000000001</v>
      </c>
      <c r="K1649" s="143">
        <v>1.5255000000000001</v>
      </c>
      <c r="L1649" s="143">
        <v>1.5255000000000001</v>
      </c>
    </row>
    <row r="1650" spans="1:12" x14ac:dyDescent="0.25">
      <c r="A1650" s="143" t="s">
        <v>1306</v>
      </c>
      <c r="B1650" s="143">
        <v>2009</v>
      </c>
      <c r="C1650" s="143" t="s">
        <v>1271</v>
      </c>
      <c r="D1650" s="143">
        <v>2.3199999999999998E-2</v>
      </c>
      <c r="E1650" s="143">
        <v>2.3199999999999998E-2</v>
      </c>
      <c r="F1650" s="143">
        <v>2.3199999999999998E-2</v>
      </c>
      <c r="G1650" s="143">
        <v>2.3199999999999998E-2</v>
      </c>
      <c r="H1650" s="143">
        <v>2.3199999999999998E-2</v>
      </c>
      <c r="I1650" s="143">
        <v>2.3199999999999998E-2</v>
      </c>
      <c r="J1650" s="143">
        <v>2.3199999999999998E-2</v>
      </c>
      <c r="K1650" s="143">
        <v>2.3199999999999998E-2</v>
      </c>
      <c r="L1650" s="143">
        <v>2.3199999999999998E-2</v>
      </c>
    </row>
    <row r="1651" spans="1:12" x14ac:dyDescent="0.25">
      <c r="A1651" s="143" t="s">
        <v>1306</v>
      </c>
      <c r="B1651" s="143">
        <v>2009</v>
      </c>
      <c r="C1651" s="143" t="s">
        <v>1275</v>
      </c>
      <c r="D1651" s="143">
        <v>0.155</v>
      </c>
      <c r="E1651" s="143">
        <v>0.155</v>
      </c>
      <c r="F1651" s="143">
        <v>0.155</v>
      </c>
      <c r="G1651" s="143">
        <v>0.155</v>
      </c>
      <c r="H1651" s="143">
        <v>0.155</v>
      </c>
      <c r="I1651" s="143">
        <v>0.155</v>
      </c>
      <c r="J1651" s="143">
        <v>0.155</v>
      </c>
      <c r="K1651" s="143">
        <v>0.155</v>
      </c>
      <c r="L1651" s="143">
        <v>0.155</v>
      </c>
    </row>
    <row r="1652" spans="1:12" x14ac:dyDescent="0.25">
      <c r="A1652" s="143" t="s">
        <v>1306</v>
      </c>
      <c r="B1652" s="143">
        <v>2009</v>
      </c>
      <c r="C1652" s="143" t="s">
        <v>1270</v>
      </c>
      <c r="D1652" s="143">
        <v>2.9281999999999999</v>
      </c>
      <c r="E1652" s="143">
        <v>2.9281999999999999</v>
      </c>
      <c r="F1652" s="143">
        <v>2.9281999999999999</v>
      </c>
      <c r="G1652" s="143">
        <v>2.9281999999999999</v>
      </c>
      <c r="H1652" s="143">
        <v>2.9281999999999999</v>
      </c>
      <c r="I1652" s="143">
        <v>2.9281999999999999</v>
      </c>
      <c r="J1652" s="143">
        <v>2.9281999999999999</v>
      </c>
      <c r="K1652" s="143">
        <v>2.9281999999999999</v>
      </c>
      <c r="L1652" s="143">
        <v>2.9281999999999999</v>
      </c>
    </row>
    <row r="1653" spans="1:12" x14ac:dyDescent="0.25">
      <c r="A1653" s="143" t="s">
        <v>1306</v>
      </c>
      <c r="B1653" s="143">
        <v>2009</v>
      </c>
      <c r="C1653" s="143" t="s">
        <v>1269</v>
      </c>
      <c r="D1653" s="143">
        <v>5.7782</v>
      </c>
      <c r="E1653" s="143">
        <v>5.7782</v>
      </c>
      <c r="F1653" s="143">
        <v>5.7782</v>
      </c>
      <c r="G1653" s="143">
        <v>5.7782</v>
      </c>
      <c r="H1653" s="143">
        <v>5.7782</v>
      </c>
      <c r="I1653" s="143">
        <v>5.7782</v>
      </c>
      <c r="J1653" s="143">
        <v>5.7782</v>
      </c>
      <c r="K1653" s="143">
        <v>5.7782</v>
      </c>
      <c r="L1653" s="143">
        <v>5.7782</v>
      </c>
    </row>
    <row r="1654" spans="1:12" x14ac:dyDescent="0.25">
      <c r="A1654" s="143" t="s">
        <v>1307</v>
      </c>
      <c r="B1654" s="143">
        <v>2009</v>
      </c>
      <c r="C1654" s="143" t="s">
        <v>1271</v>
      </c>
      <c r="D1654" s="143">
        <v>1.0999999999999999E-2</v>
      </c>
      <c r="E1654" s="143">
        <v>1.0999999999999999E-2</v>
      </c>
      <c r="F1654" s="143">
        <v>1.0999999999999999E-2</v>
      </c>
      <c r="G1654" s="143">
        <v>1.0999999999999999E-2</v>
      </c>
      <c r="H1654" s="143">
        <v>1.0999999999999999E-2</v>
      </c>
      <c r="I1654" s="143">
        <v>1.0999999999999999E-2</v>
      </c>
      <c r="J1654" s="143">
        <v>1.0999999999999999E-2</v>
      </c>
      <c r="K1654" s="143">
        <v>1.0999999999999999E-2</v>
      </c>
      <c r="L1654" s="143">
        <v>1.0999999999999999E-2</v>
      </c>
    </row>
    <row r="1655" spans="1:12" x14ac:dyDescent="0.25">
      <c r="A1655" s="143" t="s">
        <v>1307</v>
      </c>
      <c r="B1655" s="143">
        <v>2009</v>
      </c>
      <c r="C1655" s="143" t="s">
        <v>1273</v>
      </c>
      <c r="D1655" s="143">
        <v>0.26050000000000001</v>
      </c>
      <c r="E1655" s="143">
        <v>0.26050000000000001</v>
      </c>
      <c r="F1655" s="143">
        <v>0.26050000000000001</v>
      </c>
      <c r="G1655" s="143">
        <v>0.26050000000000001</v>
      </c>
      <c r="H1655" s="143">
        <v>0.26050000000000001</v>
      </c>
      <c r="I1655" s="143">
        <v>0.26050000000000001</v>
      </c>
      <c r="J1655" s="143">
        <v>0.26050000000000001</v>
      </c>
      <c r="K1655" s="143">
        <v>0.26050000000000001</v>
      </c>
      <c r="L1655" s="143">
        <v>0.26050000000000001</v>
      </c>
    </row>
    <row r="1656" spans="1:12" x14ac:dyDescent="0.25">
      <c r="A1656" s="143" t="s">
        <v>1307</v>
      </c>
      <c r="B1656" s="143">
        <v>2009</v>
      </c>
      <c r="C1656" s="143" t="s">
        <v>1275</v>
      </c>
      <c r="D1656" s="143">
        <v>7.3599999999999999E-2</v>
      </c>
      <c r="E1656" s="143">
        <v>7.3599999999999999E-2</v>
      </c>
      <c r="F1656" s="143">
        <v>7.3599999999999999E-2</v>
      </c>
      <c r="G1656" s="143">
        <v>7.3599999999999999E-2</v>
      </c>
      <c r="H1656" s="143">
        <v>7.3599999999999999E-2</v>
      </c>
      <c r="I1656" s="143">
        <v>7.3599999999999999E-2</v>
      </c>
      <c r="J1656" s="143">
        <v>7.3599999999999999E-2</v>
      </c>
      <c r="K1656" s="143">
        <v>7.3599999999999999E-2</v>
      </c>
      <c r="L1656" s="143">
        <v>7.3599999999999999E-2</v>
      </c>
    </row>
    <row r="1657" spans="1:12" x14ac:dyDescent="0.25">
      <c r="A1657" s="143" t="s">
        <v>1307</v>
      </c>
      <c r="B1657" s="143">
        <v>2009</v>
      </c>
      <c r="C1657" s="143" t="s">
        <v>1274</v>
      </c>
      <c r="D1657" s="143">
        <v>0.33989999999999998</v>
      </c>
      <c r="E1657" s="143">
        <v>0.33989999999999998</v>
      </c>
      <c r="F1657" s="143">
        <v>0.33989999999999998</v>
      </c>
      <c r="G1657" s="143">
        <v>0.33989999999999998</v>
      </c>
      <c r="H1657" s="143">
        <v>0.33989999999999998</v>
      </c>
      <c r="I1657" s="143">
        <v>0.33989999999999998</v>
      </c>
      <c r="J1657" s="143">
        <v>0.33989999999999998</v>
      </c>
      <c r="K1657" s="143">
        <v>0.33989999999999998</v>
      </c>
      <c r="L1657" s="143">
        <v>0.33989999999999998</v>
      </c>
    </row>
    <row r="1658" spans="1:12" x14ac:dyDescent="0.25">
      <c r="A1658" s="143" t="s">
        <v>1307</v>
      </c>
      <c r="B1658" s="143">
        <v>2009</v>
      </c>
      <c r="C1658" s="143" t="s">
        <v>1269</v>
      </c>
      <c r="D1658" s="143">
        <v>3.5678000000000001</v>
      </c>
      <c r="E1658" s="143">
        <v>3.5678000000000001</v>
      </c>
      <c r="F1658" s="143">
        <v>3.5678000000000001</v>
      </c>
      <c r="G1658" s="143">
        <v>3.5678000000000001</v>
      </c>
      <c r="H1658" s="143">
        <v>3.5678000000000001</v>
      </c>
      <c r="I1658" s="143">
        <v>3.5678000000000001</v>
      </c>
      <c r="J1658" s="143">
        <v>3.5678000000000001</v>
      </c>
      <c r="K1658" s="143">
        <v>3.5678000000000001</v>
      </c>
      <c r="L1658" s="143">
        <v>3.5678000000000001</v>
      </c>
    </row>
    <row r="1659" spans="1:12" x14ac:dyDescent="0.25">
      <c r="A1659" s="143" t="s">
        <v>1307</v>
      </c>
      <c r="B1659" s="143">
        <v>2009</v>
      </c>
      <c r="C1659" s="143" t="s">
        <v>1272</v>
      </c>
      <c r="D1659" s="143">
        <v>0.72409999999999997</v>
      </c>
      <c r="E1659" s="143">
        <v>0.72409999999999997</v>
      </c>
      <c r="F1659" s="143">
        <v>0.72409999999999997</v>
      </c>
      <c r="G1659" s="143">
        <v>0.72409999999999997</v>
      </c>
      <c r="H1659" s="143">
        <v>0.72409999999999997</v>
      </c>
      <c r="I1659" s="143">
        <v>0.72409999999999997</v>
      </c>
      <c r="J1659" s="143">
        <v>0.72409999999999997</v>
      </c>
      <c r="K1659" s="143">
        <v>0.72409999999999997</v>
      </c>
      <c r="L1659" s="143">
        <v>0.72409999999999997</v>
      </c>
    </row>
    <row r="1660" spans="1:12" x14ac:dyDescent="0.25">
      <c r="A1660" s="143" t="s">
        <v>1307</v>
      </c>
      <c r="B1660" s="143">
        <v>2009</v>
      </c>
      <c r="C1660" s="143" t="s">
        <v>1270</v>
      </c>
      <c r="D1660" s="143">
        <v>2.1587999999999998</v>
      </c>
      <c r="E1660" s="143">
        <v>2.1587999999999998</v>
      </c>
      <c r="F1660" s="143">
        <v>2.1587999999999998</v>
      </c>
      <c r="G1660" s="143">
        <v>2.1587999999999998</v>
      </c>
      <c r="H1660" s="143">
        <v>2.1587999999999998</v>
      </c>
      <c r="I1660" s="143">
        <v>2.1587999999999998</v>
      </c>
      <c r="J1660" s="143">
        <v>2.1587999999999998</v>
      </c>
      <c r="K1660" s="143">
        <v>2.1587999999999998</v>
      </c>
      <c r="L1660" s="143">
        <v>2.1587999999999998</v>
      </c>
    </row>
    <row r="1661" spans="1:12" x14ac:dyDescent="0.25">
      <c r="A1661" s="143" t="s">
        <v>1308</v>
      </c>
      <c r="B1661" s="143">
        <v>2009</v>
      </c>
      <c r="C1661" s="143" t="s">
        <v>1271</v>
      </c>
      <c r="D1661" s="143">
        <v>8.0000000000000004E-4</v>
      </c>
      <c r="E1661" s="143">
        <v>8.0000000000000004E-4</v>
      </c>
      <c r="F1661" s="143">
        <v>8.0000000000000004E-4</v>
      </c>
      <c r="G1661" s="143">
        <v>8.0000000000000004E-4</v>
      </c>
      <c r="H1661" s="143">
        <v>8.0000000000000004E-4</v>
      </c>
      <c r="I1661" s="143">
        <v>8.0000000000000004E-4</v>
      </c>
      <c r="J1661" s="143">
        <v>8.0000000000000004E-4</v>
      </c>
      <c r="K1661" s="143">
        <v>8.0000000000000004E-4</v>
      </c>
      <c r="L1661" s="143">
        <v>8.0000000000000004E-4</v>
      </c>
    </row>
    <row r="1662" spans="1:12" x14ac:dyDescent="0.25">
      <c r="A1662" s="143" t="s">
        <v>1308</v>
      </c>
      <c r="B1662" s="143">
        <v>2009</v>
      </c>
      <c r="C1662" s="143" t="s">
        <v>1273</v>
      </c>
      <c r="D1662" s="143">
        <v>1.72E-2</v>
      </c>
      <c r="E1662" s="143">
        <v>1.72E-2</v>
      </c>
      <c r="F1662" s="143">
        <v>1.72E-2</v>
      </c>
      <c r="G1662" s="143">
        <v>1.72E-2</v>
      </c>
      <c r="H1662" s="143">
        <v>1.72E-2</v>
      </c>
      <c r="I1662" s="143">
        <v>1.72E-2</v>
      </c>
      <c r="J1662" s="143">
        <v>1.72E-2</v>
      </c>
      <c r="K1662" s="143">
        <v>1.72E-2</v>
      </c>
      <c r="L1662" s="143">
        <v>1.72E-2</v>
      </c>
    </row>
    <row r="1663" spans="1:12" x14ac:dyDescent="0.25">
      <c r="A1663" s="143" t="s">
        <v>1308</v>
      </c>
      <c r="B1663" s="143">
        <v>2009</v>
      </c>
      <c r="C1663" s="143" t="s">
        <v>1272</v>
      </c>
      <c r="D1663" s="143">
        <v>0.05</v>
      </c>
      <c r="E1663" s="143">
        <v>0.05</v>
      </c>
      <c r="F1663" s="143">
        <v>0.05</v>
      </c>
      <c r="G1663" s="143">
        <v>0.05</v>
      </c>
      <c r="H1663" s="143">
        <v>0.05</v>
      </c>
      <c r="I1663" s="143">
        <v>0.05</v>
      </c>
      <c r="J1663" s="143">
        <v>0.05</v>
      </c>
      <c r="K1663" s="143">
        <v>0.05</v>
      </c>
      <c r="L1663" s="143">
        <v>0.05</v>
      </c>
    </row>
    <row r="1664" spans="1:12" x14ac:dyDescent="0.25">
      <c r="A1664" s="143" t="s">
        <v>1308</v>
      </c>
      <c r="B1664" s="143">
        <v>2009</v>
      </c>
      <c r="C1664" s="143" t="s">
        <v>1275</v>
      </c>
      <c r="D1664" s="143">
        <v>5.1000000000000004E-3</v>
      </c>
      <c r="E1664" s="143">
        <v>5.1000000000000004E-3</v>
      </c>
      <c r="F1664" s="143">
        <v>5.1000000000000004E-3</v>
      </c>
      <c r="G1664" s="143">
        <v>5.1000000000000004E-3</v>
      </c>
      <c r="H1664" s="143">
        <v>5.1000000000000004E-3</v>
      </c>
      <c r="I1664" s="143">
        <v>5.1000000000000004E-3</v>
      </c>
      <c r="J1664" s="143">
        <v>5.1000000000000004E-3</v>
      </c>
      <c r="K1664" s="143">
        <v>5.1000000000000004E-3</v>
      </c>
      <c r="L1664" s="143">
        <v>5.1000000000000004E-3</v>
      </c>
    </row>
    <row r="1665" spans="1:12" x14ac:dyDescent="0.25">
      <c r="A1665" s="143" t="s">
        <v>1308</v>
      </c>
      <c r="B1665" s="143">
        <v>2009</v>
      </c>
      <c r="C1665" s="143" t="s">
        <v>1270</v>
      </c>
      <c r="D1665" s="143">
        <v>0.17649999999999999</v>
      </c>
      <c r="E1665" s="143">
        <v>0.17649999999999999</v>
      </c>
      <c r="F1665" s="143">
        <v>0.17649999999999999</v>
      </c>
      <c r="G1665" s="143">
        <v>0.17649999999999999</v>
      </c>
      <c r="H1665" s="143">
        <v>0.17649999999999999</v>
      </c>
      <c r="I1665" s="143">
        <v>0.17649999999999999</v>
      </c>
      <c r="J1665" s="143">
        <v>0.17649999999999999</v>
      </c>
      <c r="K1665" s="143">
        <v>0.17649999999999999</v>
      </c>
      <c r="L1665" s="143">
        <v>0.17649999999999999</v>
      </c>
    </row>
    <row r="1666" spans="1:12" x14ac:dyDescent="0.25">
      <c r="A1666" s="143" t="s">
        <v>1308</v>
      </c>
      <c r="B1666" s="143">
        <v>2009</v>
      </c>
      <c r="C1666" s="143" t="s">
        <v>1274</v>
      </c>
      <c r="D1666" s="143">
        <v>2.35E-2</v>
      </c>
      <c r="E1666" s="143">
        <v>2.35E-2</v>
      </c>
      <c r="F1666" s="143">
        <v>2.35E-2</v>
      </c>
      <c r="G1666" s="143">
        <v>2.35E-2</v>
      </c>
      <c r="H1666" s="143">
        <v>2.35E-2</v>
      </c>
      <c r="I1666" s="143">
        <v>2.35E-2</v>
      </c>
      <c r="J1666" s="143">
        <v>2.35E-2</v>
      </c>
      <c r="K1666" s="143">
        <v>2.35E-2</v>
      </c>
      <c r="L1666" s="143">
        <v>2.35E-2</v>
      </c>
    </row>
    <row r="1667" spans="1:12" x14ac:dyDescent="0.25">
      <c r="A1667" s="143" t="s">
        <v>1308</v>
      </c>
      <c r="B1667" s="143">
        <v>2009</v>
      </c>
      <c r="C1667" s="143" t="s">
        <v>1269</v>
      </c>
      <c r="D1667" s="143">
        <v>0.27300000000000002</v>
      </c>
      <c r="E1667" s="143">
        <v>0.27300000000000002</v>
      </c>
      <c r="F1667" s="143">
        <v>0.27300000000000002</v>
      </c>
      <c r="G1667" s="143">
        <v>0.27300000000000002</v>
      </c>
      <c r="H1667" s="143">
        <v>0.27300000000000002</v>
      </c>
      <c r="I1667" s="143">
        <v>0.27300000000000002</v>
      </c>
      <c r="J1667" s="143">
        <v>0.27300000000000002</v>
      </c>
      <c r="K1667" s="143">
        <v>0.27300000000000002</v>
      </c>
      <c r="L1667" s="143">
        <v>0.27300000000000002</v>
      </c>
    </row>
    <row r="1668" spans="1:12" x14ac:dyDescent="0.25">
      <c r="A1668" s="143" t="s">
        <v>1309</v>
      </c>
      <c r="B1668" s="143">
        <v>2009</v>
      </c>
      <c r="C1668" s="143" t="s">
        <v>1273</v>
      </c>
      <c r="D1668" s="143">
        <v>0.29339999999999999</v>
      </c>
      <c r="E1668" s="143">
        <v>0.29339999999999999</v>
      </c>
      <c r="F1668" s="143">
        <v>0.29339999999999999</v>
      </c>
      <c r="G1668" s="143">
        <v>0.29339999999999999</v>
      </c>
      <c r="H1668" s="143">
        <v>0.29339999999999999</v>
      </c>
      <c r="I1668" s="143">
        <v>0.29339999999999999</v>
      </c>
      <c r="J1668" s="143">
        <v>0.29339999999999999</v>
      </c>
      <c r="K1668" s="143">
        <v>0.29339999999999999</v>
      </c>
      <c r="L1668" s="143">
        <v>0.29339999999999999</v>
      </c>
    </row>
    <row r="1669" spans="1:12" x14ac:dyDescent="0.25">
      <c r="A1669" s="143" t="s">
        <v>1309</v>
      </c>
      <c r="B1669" s="143">
        <v>2009</v>
      </c>
      <c r="C1669" s="143" t="s">
        <v>1271</v>
      </c>
      <c r="D1669" s="143">
        <v>1.38E-2</v>
      </c>
      <c r="E1669" s="143">
        <v>1.38E-2</v>
      </c>
      <c r="F1669" s="143">
        <v>1.38E-2</v>
      </c>
      <c r="G1669" s="143">
        <v>1.38E-2</v>
      </c>
      <c r="H1669" s="143">
        <v>1.38E-2</v>
      </c>
      <c r="I1669" s="143">
        <v>1.38E-2</v>
      </c>
      <c r="J1669" s="143">
        <v>1.38E-2</v>
      </c>
      <c r="K1669" s="143">
        <v>1.38E-2</v>
      </c>
      <c r="L1669" s="143">
        <v>1.38E-2</v>
      </c>
    </row>
    <row r="1670" spans="1:12" x14ac:dyDescent="0.25">
      <c r="A1670" s="143" t="s">
        <v>1309</v>
      </c>
      <c r="B1670" s="143">
        <v>2009</v>
      </c>
      <c r="C1670" s="143" t="s">
        <v>1270</v>
      </c>
      <c r="D1670" s="143">
        <v>2.5619999999999998</v>
      </c>
      <c r="E1670" s="143">
        <v>2.5619999999999998</v>
      </c>
      <c r="F1670" s="143">
        <v>2.5619999999999998</v>
      </c>
      <c r="G1670" s="143">
        <v>2.5619999999999998</v>
      </c>
      <c r="H1670" s="143">
        <v>2.5619999999999998</v>
      </c>
      <c r="I1670" s="143">
        <v>2.5619999999999998</v>
      </c>
      <c r="J1670" s="143">
        <v>2.5619999999999998</v>
      </c>
      <c r="K1670" s="143">
        <v>2.5619999999999998</v>
      </c>
      <c r="L1670" s="143">
        <v>2.5619999999999998</v>
      </c>
    </row>
    <row r="1671" spans="1:12" x14ac:dyDescent="0.25">
      <c r="A1671" s="143" t="s">
        <v>1309</v>
      </c>
      <c r="B1671" s="143">
        <v>2009</v>
      </c>
      <c r="C1671" s="143" t="s">
        <v>1272</v>
      </c>
      <c r="D1671" s="143">
        <v>0.90820000000000001</v>
      </c>
      <c r="E1671" s="143">
        <v>0.90820000000000001</v>
      </c>
      <c r="F1671" s="143">
        <v>0.90820000000000001</v>
      </c>
      <c r="G1671" s="143">
        <v>0.90820000000000001</v>
      </c>
      <c r="H1671" s="143">
        <v>0.90820000000000001</v>
      </c>
      <c r="I1671" s="143">
        <v>0.90820000000000001</v>
      </c>
      <c r="J1671" s="143">
        <v>0.90820000000000001</v>
      </c>
      <c r="K1671" s="143">
        <v>0.90820000000000001</v>
      </c>
      <c r="L1671" s="143">
        <v>0.90820000000000001</v>
      </c>
    </row>
    <row r="1672" spans="1:12" x14ac:dyDescent="0.25">
      <c r="A1672" s="143" t="s">
        <v>1309</v>
      </c>
      <c r="B1672" s="143">
        <v>2009</v>
      </c>
      <c r="C1672" s="143" t="s">
        <v>1275</v>
      </c>
      <c r="D1672" s="143">
        <v>9.2299999999999993E-2</v>
      </c>
      <c r="E1672" s="143">
        <v>9.2299999999999993E-2</v>
      </c>
      <c r="F1672" s="143">
        <v>9.2299999999999993E-2</v>
      </c>
      <c r="G1672" s="143">
        <v>9.2299999999999993E-2</v>
      </c>
      <c r="H1672" s="143">
        <v>9.2299999999999993E-2</v>
      </c>
      <c r="I1672" s="143">
        <v>9.2299999999999993E-2</v>
      </c>
      <c r="J1672" s="143">
        <v>9.2299999999999993E-2</v>
      </c>
      <c r="K1672" s="143">
        <v>9.2299999999999993E-2</v>
      </c>
      <c r="L1672" s="143">
        <v>9.2299999999999993E-2</v>
      </c>
    </row>
    <row r="1673" spans="1:12" x14ac:dyDescent="0.25">
      <c r="A1673" s="143" t="s">
        <v>1309</v>
      </c>
      <c r="B1673" s="143">
        <v>2009</v>
      </c>
      <c r="C1673" s="143" t="s">
        <v>1274</v>
      </c>
      <c r="D1673" s="143">
        <v>0.42630000000000001</v>
      </c>
      <c r="E1673" s="143">
        <v>0.42630000000000001</v>
      </c>
      <c r="F1673" s="143">
        <v>0.42630000000000001</v>
      </c>
      <c r="G1673" s="143">
        <v>0.42630000000000001</v>
      </c>
      <c r="H1673" s="143">
        <v>0.42630000000000001</v>
      </c>
      <c r="I1673" s="143">
        <v>0.42630000000000001</v>
      </c>
      <c r="J1673" s="143">
        <v>0.42630000000000001</v>
      </c>
      <c r="K1673" s="143">
        <v>0.42630000000000001</v>
      </c>
      <c r="L1673" s="143">
        <v>0.42630000000000001</v>
      </c>
    </row>
    <row r="1674" spans="1:12" x14ac:dyDescent="0.25">
      <c r="A1674" s="143" t="s">
        <v>1309</v>
      </c>
      <c r="B1674" s="143">
        <v>2009</v>
      </c>
      <c r="C1674" s="143" t="s">
        <v>1269</v>
      </c>
      <c r="D1674" s="143">
        <v>4.2960000000000003</v>
      </c>
      <c r="E1674" s="143">
        <v>4.2960000000000003</v>
      </c>
      <c r="F1674" s="143">
        <v>4.2960000000000003</v>
      </c>
      <c r="G1674" s="143">
        <v>4.2960000000000003</v>
      </c>
      <c r="H1674" s="143">
        <v>4.2960000000000003</v>
      </c>
      <c r="I1674" s="143">
        <v>4.2960000000000003</v>
      </c>
      <c r="J1674" s="143">
        <v>4.2960000000000003</v>
      </c>
      <c r="K1674" s="143">
        <v>4.2960000000000003</v>
      </c>
      <c r="L1674" s="143">
        <v>4.2960000000000003</v>
      </c>
    </row>
    <row r="1675" spans="1:12" x14ac:dyDescent="0.25">
      <c r="A1675" s="143" t="s">
        <v>1310</v>
      </c>
      <c r="B1675" s="143">
        <v>2009</v>
      </c>
      <c r="C1675" s="143" t="s">
        <v>1273</v>
      </c>
      <c r="D1675" s="143">
        <v>0.1012</v>
      </c>
      <c r="E1675" s="143">
        <v>0.1012</v>
      </c>
      <c r="F1675" s="143">
        <v>0.1012</v>
      </c>
      <c r="G1675" s="143">
        <v>0.1012</v>
      </c>
      <c r="H1675" s="143">
        <v>0.1012</v>
      </c>
      <c r="I1675" s="143">
        <v>0.1012</v>
      </c>
      <c r="J1675" s="143">
        <v>0.1012</v>
      </c>
      <c r="K1675" s="143">
        <v>0.1012</v>
      </c>
      <c r="L1675" s="143">
        <v>0.1012</v>
      </c>
    </row>
    <row r="1676" spans="1:12" x14ac:dyDescent="0.25">
      <c r="A1676" s="143" t="s">
        <v>1310</v>
      </c>
      <c r="B1676" s="143">
        <v>2009</v>
      </c>
      <c r="C1676" s="143" t="s">
        <v>1269</v>
      </c>
      <c r="D1676" s="143">
        <v>1.4845999999999999</v>
      </c>
      <c r="E1676" s="143">
        <v>1.4845999999999999</v>
      </c>
      <c r="F1676" s="143">
        <v>1.4845999999999999</v>
      </c>
      <c r="G1676" s="143">
        <v>1.4845999999999999</v>
      </c>
      <c r="H1676" s="143">
        <v>1.4845999999999999</v>
      </c>
      <c r="I1676" s="143">
        <v>1.4845999999999999</v>
      </c>
      <c r="J1676" s="143">
        <v>1.4845999999999999</v>
      </c>
      <c r="K1676" s="143">
        <v>1.4845999999999999</v>
      </c>
      <c r="L1676" s="143">
        <v>1.4845999999999999</v>
      </c>
    </row>
    <row r="1677" spans="1:12" x14ac:dyDescent="0.25">
      <c r="A1677" s="143" t="s">
        <v>1310</v>
      </c>
      <c r="B1677" s="143">
        <v>2009</v>
      </c>
      <c r="C1677" s="143" t="s">
        <v>1271</v>
      </c>
      <c r="D1677" s="143">
        <v>4.3E-3</v>
      </c>
      <c r="E1677" s="143">
        <v>4.3E-3</v>
      </c>
      <c r="F1677" s="143">
        <v>4.3E-3</v>
      </c>
      <c r="G1677" s="143">
        <v>4.3E-3</v>
      </c>
      <c r="H1677" s="143">
        <v>4.3E-3</v>
      </c>
      <c r="I1677" s="143">
        <v>4.3E-3</v>
      </c>
      <c r="J1677" s="143">
        <v>4.3E-3</v>
      </c>
      <c r="K1677" s="143">
        <v>4.3E-3</v>
      </c>
      <c r="L1677" s="143">
        <v>4.3E-3</v>
      </c>
    </row>
    <row r="1678" spans="1:12" x14ac:dyDescent="0.25">
      <c r="A1678" s="143" t="s">
        <v>1310</v>
      </c>
      <c r="B1678" s="143">
        <v>2009</v>
      </c>
      <c r="C1678" s="143" t="s">
        <v>1272</v>
      </c>
      <c r="D1678" s="143">
        <v>0.28110000000000002</v>
      </c>
      <c r="E1678" s="143">
        <v>0.28110000000000002</v>
      </c>
      <c r="F1678" s="143">
        <v>0.28110000000000002</v>
      </c>
      <c r="G1678" s="143">
        <v>0.28110000000000002</v>
      </c>
      <c r="H1678" s="143">
        <v>0.28110000000000002</v>
      </c>
      <c r="I1678" s="143">
        <v>0.28110000000000002</v>
      </c>
      <c r="J1678" s="143">
        <v>0.28110000000000002</v>
      </c>
      <c r="K1678" s="143">
        <v>0.28110000000000002</v>
      </c>
      <c r="L1678" s="143">
        <v>0.28110000000000002</v>
      </c>
    </row>
    <row r="1679" spans="1:12" x14ac:dyDescent="0.25">
      <c r="A1679" s="143" t="s">
        <v>1310</v>
      </c>
      <c r="B1679" s="143">
        <v>2009</v>
      </c>
      <c r="C1679" s="143" t="s">
        <v>1275</v>
      </c>
      <c r="D1679" s="143">
        <v>2.86E-2</v>
      </c>
      <c r="E1679" s="143">
        <v>2.86E-2</v>
      </c>
      <c r="F1679" s="143">
        <v>2.86E-2</v>
      </c>
      <c r="G1679" s="143">
        <v>2.86E-2</v>
      </c>
      <c r="H1679" s="143">
        <v>2.86E-2</v>
      </c>
      <c r="I1679" s="143">
        <v>2.86E-2</v>
      </c>
      <c r="J1679" s="143">
        <v>2.86E-2</v>
      </c>
      <c r="K1679" s="143">
        <v>2.86E-2</v>
      </c>
      <c r="L1679" s="143">
        <v>2.86E-2</v>
      </c>
    </row>
    <row r="1680" spans="1:12" x14ac:dyDescent="0.25">
      <c r="A1680" s="143" t="s">
        <v>1310</v>
      </c>
      <c r="B1680" s="143">
        <v>2009</v>
      </c>
      <c r="C1680" s="143" t="s">
        <v>1274</v>
      </c>
      <c r="D1680" s="143">
        <v>0.13189999999999999</v>
      </c>
      <c r="E1680" s="143">
        <v>0.13189999999999999</v>
      </c>
      <c r="F1680" s="143">
        <v>0.13189999999999999</v>
      </c>
      <c r="G1680" s="143">
        <v>0.13189999999999999</v>
      </c>
      <c r="H1680" s="143">
        <v>0.13189999999999999</v>
      </c>
      <c r="I1680" s="143">
        <v>0.13189999999999999</v>
      </c>
      <c r="J1680" s="143">
        <v>0.13189999999999999</v>
      </c>
      <c r="K1680" s="143">
        <v>0.13189999999999999</v>
      </c>
      <c r="L1680" s="143">
        <v>0.13189999999999999</v>
      </c>
    </row>
    <row r="1681" spans="1:12" x14ac:dyDescent="0.25">
      <c r="A1681" s="143" t="s">
        <v>1310</v>
      </c>
      <c r="B1681" s="143">
        <v>2009</v>
      </c>
      <c r="C1681" s="143" t="s">
        <v>1270</v>
      </c>
      <c r="D1681" s="143">
        <v>0.93759999999999999</v>
      </c>
      <c r="E1681" s="143">
        <v>0.93759999999999999</v>
      </c>
      <c r="F1681" s="143">
        <v>0.93759999999999999</v>
      </c>
      <c r="G1681" s="143">
        <v>0.93759999999999999</v>
      </c>
      <c r="H1681" s="143">
        <v>0.93759999999999999</v>
      </c>
      <c r="I1681" s="143">
        <v>0.93759999999999999</v>
      </c>
      <c r="J1681" s="143">
        <v>0.93759999999999999</v>
      </c>
      <c r="K1681" s="143">
        <v>0.93759999999999999</v>
      </c>
      <c r="L1681" s="143">
        <v>0.93759999999999999</v>
      </c>
    </row>
    <row r="1682" spans="1:12" x14ac:dyDescent="0.25">
      <c r="A1682" s="143" t="s">
        <v>1311</v>
      </c>
      <c r="B1682" s="143">
        <v>2009</v>
      </c>
      <c r="C1682" s="143" t="s">
        <v>1275</v>
      </c>
      <c r="D1682" s="143">
        <v>2.9899999999999999E-2</v>
      </c>
      <c r="E1682" s="143">
        <v>2.9899999999999999E-2</v>
      </c>
      <c r="F1682" s="143">
        <v>2.9899999999999999E-2</v>
      </c>
      <c r="G1682" s="143">
        <v>2.9899999999999999E-2</v>
      </c>
      <c r="H1682" s="143">
        <v>2.9899999999999999E-2</v>
      </c>
      <c r="I1682" s="143">
        <v>2.9899999999999999E-2</v>
      </c>
      <c r="J1682" s="143">
        <v>2.9899999999999999E-2</v>
      </c>
      <c r="K1682" s="143">
        <v>2.9899999999999999E-2</v>
      </c>
      <c r="L1682" s="143">
        <v>2.9899999999999999E-2</v>
      </c>
    </row>
    <row r="1683" spans="1:12" x14ac:dyDescent="0.25">
      <c r="A1683" s="143" t="s">
        <v>1311</v>
      </c>
      <c r="B1683" s="143">
        <v>2009</v>
      </c>
      <c r="C1683" s="143" t="s">
        <v>1273</v>
      </c>
      <c r="D1683" s="143">
        <v>8.3099999999999993E-2</v>
      </c>
      <c r="E1683" s="143">
        <v>8.3099999999999993E-2</v>
      </c>
      <c r="F1683" s="143">
        <v>8.3099999999999993E-2</v>
      </c>
      <c r="G1683" s="143">
        <v>8.3099999999999993E-2</v>
      </c>
      <c r="H1683" s="143">
        <v>8.3099999999999993E-2</v>
      </c>
      <c r="I1683" s="143">
        <v>8.3099999999999993E-2</v>
      </c>
      <c r="J1683" s="143">
        <v>8.3099999999999993E-2</v>
      </c>
      <c r="K1683" s="143">
        <v>8.3099999999999993E-2</v>
      </c>
      <c r="L1683" s="143">
        <v>8.3099999999999993E-2</v>
      </c>
    </row>
    <row r="1684" spans="1:12" x14ac:dyDescent="0.25">
      <c r="A1684" s="143" t="s">
        <v>1311</v>
      </c>
      <c r="B1684" s="143">
        <v>2009</v>
      </c>
      <c r="C1684" s="143" t="s">
        <v>1270</v>
      </c>
      <c r="D1684" s="143">
        <v>0.69359999999999999</v>
      </c>
      <c r="E1684" s="143">
        <v>0.69359999999999999</v>
      </c>
      <c r="F1684" s="143">
        <v>0.69359999999999999</v>
      </c>
      <c r="G1684" s="143">
        <v>0.69359999999999999</v>
      </c>
      <c r="H1684" s="143">
        <v>0.69359999999999999</v>
      </c>
      <c r="I1684" s="143">
        <v>0.69359999999999999</v>
      </c>
      <c r="J1684" s="143">
        <v>0.69359999999999999</v>
      </c>
      <c r="K1684" s="143">
        <v>0.69359999999999999</v>
      </c>
      <c r="L1684" s="143">
        <v>0.69359999999999999</v>
      </c>
    </row>
    <row r="1685" spans="1:12" x14ac:dyDescent="0.25">
      <c r="A1685" s="143" t="s">
        <v>1311</v>
      </c>
      <c r="B1685" s="143">
        <v>2009</v>
      </c>
      <c r="C1685" s="143" t="s">
        <v>1274</v>
      </c>
      <c r="D1685" s="143">
        <v>0.13830000000000001</v>
      </c>
      <c r="E1685" s="143">
        <v>0.13830000000000001</v>
      </c>
      <c r="F1685" s="143">
        <v>0.13830000000000001</v>
      </c>
      <c r="G1685" s="143">
        <v>0.13830000000000001</v>
      </c>
      <c r="H1685" s="143">
        <v>0.13830000000000001</v>
      </c>
      <c r="I1685" s="143">
        <v>0.13830000000000001</v>
      </c>
      <c r="J1685" s="143">
        <v>0.13830000000000001</v>
      </c>
      <c r="K1685" s="143">
        <v>0.13830000000000001</v>
      </c>
      <c r="L1685" s="143">
        <v>0.13830000000000001</v>
      </c>
    </row>
    <row r="1686" spans="1:12" x14ac:dyDescent="0.25">
      <c r="A1686" s="143" t="s">
        <v>1311</v>
      </c>
      <c r="B1686" s="143">
        <v>2009</v>
      </c>
      <c r="C1686" s="143" t="s">
        <v>1269</v>
      </c>
      <c r="D1686" s="143">
        <v>1.244</v>
      </c>
      <c r="E1686" s="143">
        <v>1.244</v>
      </c>
      <c r="F1686" s="143">
        <v>1.244</v>
      </c>
      <c r="G1686" s="143">
        <v>1.244</v>
      </c>
      <c r="H1686" s="143">
        <v>1.244</v>
      </c>
      <c r="I1686" s="143">
        <v>1.244</v>
      </c>
      <c r="J1686" s="143">
        <v>1.244</v>
      </c>
      <c r="K1686" s="143">
        <v>1.244</v>
      </c>
      <c r="L1686" s="143">
        <v>1.244</v>
      </c>
    </row>
    <row r="1687" spans="1:12" x14ac:dyDescent="0.25">
      <c r="A1687" s="143" t="s">
        <v>1311</v>
      </c>
      <c r="B1687" s="143">
        <v>2009</v>
      </c>
      <c r="C1687" s="143" t="s">
        <v>1272</v>
      </c>
      <c r="D1687" s="143">
        <v>0.29459999999999997</v>
      </c>
      <c r="E1687" s="143">
        <v>0.29459999999999997</v>
      </c>
      <c r="F1687" s="143">
        <v>0.29459999999999997</v>
      </c>
      <c r="G1687" s="143">
        <v>0.29459999999999997</v>
      </c>
      <c r="H1687" s="143">
        <v>0.29459999999999997</v>
      </c>
      <c r="I1687" s="143">
        <v>0.29459999999999997</v>
      </c>
      <c r="J1687" s="143">
        <v>0.29459999999999997</v>
      </c>
      <c r="K1687" s="143">
        <v>0.29459999999999997</v>
      </c>
      <c r="L1687" s="143">
        <v>0.29459999999999997</v>
      </c>
    </row>
    <row r="1688" spans="1:12" x14ac:dyDescent="0.25">
      <c r="A1688" s="143" t="s">
        <v>1311</v>
      </c>
      <c r="B1688" s="143">
        <v>2009</v>
      </c>
      <c r="C1688" s="143" t="s">
        <v>1271</v>
      </c>
      <c r="D1688" s="143">
        <v>4.4999999999999997E-3</v>
      </c>
      <c r="E1688" s="143">
        <v>4.4999999999999997E-3</v>
      </c>
      <c r="F1688" s="143">
        <v>4.4999999999999997E-3</v>
      </c>
      <c r="G1688" s="143">
        <v>4.4999999999999997E-3</v>
      </c>
      <c r="H1688" s="143">
        <v>4.4999999999999997E-3</v>
      </c>
      <c r="I1688" s="143">
        <v>4.4999999999999997E-3</v>
      </c>
      <c r="J1688" s="143">
        <v>4.4999999999999997E-3</v>
      </c>
      <c r="K1688" s="143">
        <v>4.4999999999999997E-3</v>
      </c>
      <c r="L1688" s="143">
        <v>4.4999999999999997E-3</v>
      </c>
    </row>
    <row r="1689" spans="1:12" x14ac:dyDescent="0.25">
      <c r="A1689" s="143" t="s">
        <v>1312</v>
      </c>
      <c r="B1689" s="143">
        <v>2009</v>
      </c>
      <c r="C1689" s="143" t="s">
        <v>1271</v>
      </c>
      <c r="D1689" s="143">
        <v>1.4999999999999999E-2</v>
      </c>
      <c r="E1689" s="143">
        <v>1.4999999999999999E-2</v>
      </c>
      <c r="F1689" s="143">
        <v>1.4999999999999999E-2</v>
      </c>
      <c r="G1689" s="143">
        <v>1.4999999999999999E-2</v>
      </c>
      <c r="H1689" s="143">
        <v>1.4999999999999999E-2</v>
      </c>
      <c r="I1689" s="143">
        <v>1.4999999999999999E-2</v>
      </c>
      <c r="J1689" s="143">
        <v>1.4999999999999999E-2</v>
      </c>
      <c r="K1689" s="143">
        <v>1.4999999999999999E-2</v>
      </c>
      <c r="L1689" s="143">
        <v>1.4999999999999999E-2</v>
      </c>
    </row>
    <row r="1690" spans="1:12" x14ac:dyDescent="0.25">
      <c r="A1690" s="143" t="s">
        <v>1312</v>
      </c>
      <c r="B1690" s="143">
        <v>2009</v>
      </c>
      <c r="C1690" s="143" t="s">
        <v>1274</v>
      </c>
      <c r="D1690" s="143">
        <v>0.46300000000000002</v>
      </c>
      <c r="E1690" s="143">
        <v>0.46300000000000002</v>
      </c>
      <c r="F1690" s="143">
        <v>0.46300000000000002</v>
      </c>
      <c r="G1690" s="143">
        <v>0.46300000000000002</v>
      </c>
      <c r="H1690" s="143">
        <v>0.46300000000000002</v>
      </c>
      <c r="I1690" s="143">
        <v>0.46300000000000002</v>
      </c>
      <c r="J1690" s="143">
        <v>0.46300000000000002</v>
      </c>
      <c r="K1690" s="143">
        <v>0.46300000000000002</v>
      </c>
      <c r="L1690" s="143">
        <v>0.46300000000000002</v>
      </c>
    </row>
    <row r="1691" spans="1:12" x14ac:dyDescent="0.25">
      <c r="A1691" s="143" t="s">
        <v>1312</v>
      </c>
      <c r="B1691" s="143">
        <v>2009</v>
      </c>
      <c r="C1691" s="143" t="s">
        <v>1275</v>
      </c>
      <c r="D1691" s="143">
        <v>0.1002</v>
      </c>
      <c r="E1691" s="143">
        <v>0.1002</v>
      </c>
      <c r="F1691" s="143">
        <v>0.1002</v>
      </c>
      <c r="G1691" s="143">
        <v>0.1002</v>
      </c>
      <c r="H1691" s="143">
        <v>0.1002</v>
      </c>
      <c r="I1691" s="143">
        <v>0.1002</v>
      </c>
      <c r="J1691" s="143">
        <v>0.1002</v>
      </c>
      <c r="K1691" s="143">
        <v>0.1002</v>
      </c>
      <c r="L1691" s="143">
        <v>0.1002</v>
      </c>
    </row>
    <row r="1692" spans="1:12" x14ac:dyDescent="0.25">
      <c r="A1692" s="143" t="s">
        <v>1312</v>
      </c>
      <c r="B1692" s="143">
        <v>2009</v>
      </c>
      <c r="C1692" s="143" t="s">
        <v>1273</v>
      </c>
      <c r="D1692" s="143">
        <v>0.28560000000000002</v>
      </c>
      <c r="E1692" s="143">
        <v>0.28560000000000002</v>
      </c>
      <c r="F1692" s="143">
        <v>0.28560000000000002</v>
      </c>
      <c r="G1692" s="143">
        <v>0.28560000000000002</v>
      </c>
      <c r="H1692" s="143">
        <v>0.28560000000000002</v>
      </c>
      <c r="I1692" s="143">
        <v>0.28560000000000002</v>
      </c>
      <c r="J1692" s="143">
        <v>0.28560000000000002</v>
      </c>
      <c r="K1692" s="143">
        <v>0.28560000000000002</v>
      </c>
      <c r="L1692" s="143">
        <v>0.28560000000000002</v>
      </c>
    </row>
    <row r="1693" spans="1:12" x14ac:dyDescent="0.25">
      <c r="A1693" s="143" t="s">
        <v>1312</v>
      </c>
      <c r="B1693" s="143">
        <v>2009</v>
      </c>
      <c r="C1693" s="143" t="s">
        <v>1270</v>
      </c>
      <c r="D1693" s="143">
        <v>2.1604000000000001</v>
      </c>
      <c r="E1693" s="143">
        <v>2.1604000000000001</v>
      </c>
      <c r="F1693" s="143">
        <v>2.1604000000000001</v>
      </c>
      <c r="G1693" s="143">
        <v>2.1604000000000001</v>
      </c>
      <c r="H1693" s="143">
        <v>2.1604000000000001</v>
      </c>
      <c r="I1693" s="143">
        <v>2.1604000000000001</v>
      </c>
      <c r="J1693" s="143">
        <v>2.1604000000000001</v>
      </c>
      <c r="K1693" s="143">
        <v>2.1604000000000001</v>
      </c>
      <c r="L1693" s="143">
        <v>2.1604000000000001</v>
      </c>
    </row>
    <row r="1694" spans="1:12" x14ac:dyDescent="0.25">
      <c r="A1694" s="143" t="s">
        <v>1312</v>
      </c>
      <c r="B1694" s="143">
        <v>2009</v>
      </c>
      <c r="C1694" s="143" t="s">
        <v>1272</v>
      </c>
      <c r="D1694" s="143">
        <v>0.98650000000000004</v>
      </c>
      <c r="E1694" s="143">
        <v>0.98650000000000004</v>
      </c>
      <c r="F1694" s="143">
        <v>0.98650000000000004</v>
      </c>
      <c r="G1694" s="143">
        <v>0.98650000000000004</v>
      </c>
      <c r="H1694" s="143">
        <v>0.98650000000000004</v>
      </c>
      <c r="I1694" s="143">
        <v>0.98650000000000004</v>
      </c>
      <c r="J1694" s="143">
        <v>0.98650000000000004</v>
      </c>
      <c r="K1694" s="143">
        <v>0.98650000000000004</v>
      </c>
      <c r="L1694" s="143">
        <v>0.98650000000000004</v>
      </c>
    </row>
    <row r="1695" spans="1:12" x14ac:dyDescent="0.25">
      <c r="A1695" s="143" t="s">
        <v>1312</v>
      </c>
      <c r="B1695" s="143">
        <v>2009</v>
      </c>
      <c r="C1695" s="143" t="s">
        <v>1269</v>
      </c>
      <c r="D1695" s="143">
        <v>4.0107999999999997</v>
      </c>
      <c r="E1695" s="143">
        <v>4.0107999999999997</v>
      </c>
      <c r="F1695" s="143">
        <v>4.0107999999999997</v>
      </c>
      <c r="G1695" s="143">
        <v>4.0107999999999997</v>
      </c>
      <c r="H1695" s="143">
        <v>4.0107999999999997</v>
      </c>
      <c r="I1695" s="143">
        <v>4.0107999999999997</v>
      </c>
      <c r="J1695" s="143">
        <v>4.0107999999999997</v>
      </c>
      <c r="K1695" s="143">
        <v>4.0107999999999997</v>
      </c>
      <c r="L1695" s="143">
        <v>4.0107999999999997</v>
      </c>
    </row>
    <row r="1696" spans="1:12" x14ac:dyDescent="0.25">
      <c r="A1696" s="143" t="s">
        <v>1313</v>
      </c>
      <c r="B1696" s="143">
        <v>2009</v>
      </c>
      <c r="C1696" s="143" t="s">
        <v>1275</v>
      </c>
      <c r="D1696" s="143">
        <v>8.8999999999999999E-3</v>
      </c>
      <c r="E1696" s="143">
        <v>8.8999999999999999E-3</v>
      </c>
      <c r="F1696" s="143">
        <v>8.8999999999999999E-3</v>
      </c>
      <c r="G1696" s="143">
        <v>8.8999999999999999E-3</v>
      </c>
      <c r="H1696" s="143">
        <v>8.8999999999999999E-3</v>
      </c>
      <c r="I1696" s="143">
        <v>8.8999999999999999E-3</v>
      </c>
      <c r="J1696" s="143">
        <v>8.8999999999999999E-3</v>
      </c>
      <c r="K1696" s="143">
        <v>8.8999999999999999E-3</v>
      </c>
      <c r="L1696" s="143">
        <v>8.8999999999999999E-3</v>
      </c>
    </row>
    <row r="1697" spans="1:12" x14ac:dyDescent="0.25">
      <c r="A1697" s="143" t="s">
        <v>1313</v>
      </c>
      <c r="B1697" s="143">
        <v>2009</v>
      </c>
      <c r="C1697" s="143" t="s">
        <v>1273</v>
      </c>
      <c r="D1697" s="143">
        <v>2.46E-2</v>
      </c>
      <c r="E1697" s="143">
        <v>2.46E-2</v>
      </c>
      <c r="F1697" s="143">
        <v>2.46E-2</v>
      </c>
      <c r="G1697" s="143">
        <v>2.46E-2</v>
      </c>
      <c r="H1697" s="143">
        <v>2.46E-2</v>
      </c>
      <c r="I1697" s="143">
        <v>2.46E-2</v>
      </c>
      <c r="J1697" s="143">
        <v>2.46E-2</v>
      </c>
      <c r="K1697" s="143">
        <v>2.46E-2</v>
      </c>
      <c r="L1697" s="143">
        <v>2.46E-2</v>
      </c>
    </row>
    <row r="1698" spans="1:12" x14ac:dyDescent="0.25">
      <c r="A1698" s="143" t="s">
        <v>1313</v>
      </c>
      <c r="B1698" s="143">
        <v>2009</v>
      </c>
      <c r="C1698" s="143" t="s">
        <v>1270</v>
      </c>
      <c r="D1698" s="143">
        <v>0.1822</v>
      </c>
      <c r="E1698" s="143">
        <v>0.1822</v>
      </c>
      <c r="F1698" s="143">
        <v>0.1822</v>
      </c>
      <c r="G1698" s="143">
        <v>0.1822</v>
      </c>
      <c r="H1698" s="143">
        <v>0.1822</v>
      </c>
      <c r="I1698" s="143">
        <v>0.1822</v>
      </c>
      <c r="J1698" s="143">
        <v>0.1822</v>
      </c>
      <c r="K1698" s="143">
        <v>0.1822</v>
      </c>
      <c r="L1698" s="143">
        <v>0.1822</v>
      </c>
    </row>
    <row r="1699" spans="1:12" x14ac:dyDescent="0.25">
      <c r="A1699" s="143" t="s">
        <v>1313</v>
      </c>
      <c r="B1699" s="143">
        <v>2009</v>
      </c>
      <c r="C1699" s="143" t="s">
        <v>1274</v>
      </c>
      <c r="D1699" s="143">
        <v>4.1000000000000002E-2</v>
      </c>
      <c r="E1699" s="143">
        <v>4.1000000000000002E-2</v>
      </c>
      <c r="F1699" s="143">
        <v>4.1000000000000002E-2</v>
      </c>
      <c r="G1699" s="143">
        <v>4.1000000000000002E-2</v>
      </c>
      <c r="H1699" s="143">
        <v>4.1000000000000002E-2</v>
      </c>
      <c r="I1699" s="143">
        <v>4.1000000000000002E-2</v>
      </c>
      <c r="J1699" s="143">
        <v>4.1000000000000002E-2</v>
      </c>
      <c r="K1699" s="143">
        <v>4.1000000000000002E-2</v>
      </c>
      <c r="L1699" s="143">
        <v>4.1000000000000002E-2</v>
      </c>
    </row>
    <row r="1700" spans="1:12" x14ac:dyDescent="0.25">
      <c r="A1700" s="143" t="s">
        <v>1313</v>
      </c>
      <c r="B1700" s="143">
        <v>2009</v>
      </c>
      <c r="C1700" s="143" t="s">
        <v>1272</v>
      </c>
      <c r="D1700" s="143">
        <v>8.7300000000000003E-2</v>
      </c>
      <c r="E1700" s="143">
        <v>8.7300000000000003E-2</v>
      </c>
      <c r="F1700" s="143">
        <v>8.7300000000000003E-2</v>
      </c>
      <c r="G1700" s="143">
        <v>8.7300000000000003E-2</v>
      </c>
      <c r="H1700" s="143">
        <v>8.7300000000000003E-2</v>
      </c>
      <c r="I1700" s="143">
        <v>8.7300000000000003E-2</v>
      </c>
      <c r="J1700" s="143">
        <v>8.7300000000000003E-2</v>
      </c>
      <c r="K1700" s="143">
        <v>8.7300000000000003E-2</v>
      </c>
      <c r="L1700" s="143">
        <v>8.7300000000000003E-2</v>
      </c>
    </row>
    <row r="1701" spans="1:12" x14ac:dyDescent="0.25">
      <c r="A1701" s="143" t="s">
        <v>1313</v>
      </c>
      <c r="B1701" s="143">
        <v>2009</v>
      </c>
      <c r="C1701" s="143" t="s">
        <v>1271</v>
      </c>
      <c r="D1701" s="143">
        <v>1.2999999999999999E-3</v>
      </c>
      <c r="E1701" s="143">
        <v>1.2999999999999999E-3</v>
      </c>
      <c r="F1701" s="143">
        <v>1.2999999999999999E-3</v>
      </c>
      <c r="G1701" s="143">
        <v>1.2999999999999999E-3</v>
      </c>
      <c r="H1701" s="143">
        <v>1.2999999999999999E-3</v>
      </c>
      <c r="I1701" s="143">
        <v>1.2999999999999999E-3</v>
      </c>
      <c r="J1701" s="143">
        <v>1.2999999999999999E-3</v>
      </c>
      <c r="K1701" s="143">
        <v>1.2999999999999999E-3</v>
      </c>
      <c r="L1701" s="143">
        <v>1.2999999999999999E-3</v>
      </c>
    </row>
    <row r="1702" spans="1:12" x14ac:dyDescent="0.25">
      <c r="A1702" s="143" t="s">
        <v>1313</v>
      </c>
      <c r="B1702" s="143">
        <v>2009</v>
      </c>
      <c r="C1702" s="143" t="s">
        <v>1269</v>
      </c>
      <c r="D1702" s="143">
        <v>0.3453</v>
      </c>
      <c r="E1702" s="143">
        <v>0.3453</v>
      </c>
      <c r="F1702" s="143">
        <v>0.3453</v>
      </c>
      <c r="G1702" s="143">
        <v>0.3453</v>
      </c>
      <c r="H1702" s="143">
        <v>0.3453</v>
      </c>
      <c r="I1702" s="143">
        <v>0.3453</v>
      </c>
      <c r="J1702" s="143">
        <v>0.3453</v>
      </c>
      <c r="K1702" s="143">
        <v>0.3453</v>
      </c>
      <c r="L1702" s="143">
        <v>0.3453</v>
      </c>
    </row>
    <row r="1703" spans="1:12" x14ac:dyDescent="0.25">
      <c r="A1703" s="143" t="s">
        <v>1314</v>
      </c>
      <c r="B1703" s="143">
        <v>2009</v>
      </c>
      <c r="C1703" s="143" t="s">
        <v>1270</v>
      </c>
      <c r="D1703" s="143">
        <v>0.98519999999999996</v>
      </c>
      <c r="E1703" s="143">
        <v>0.98519999999999996</v>
      </c>
      <c r="F1703" s="143">
        <v>0.98519999999999996</v>
      </c>
      <c r="G1703" s="143">
        <v>0.98519999999999996</v>
      </c>
      <c r="H1703" s="143">
        <v>0.98519999999999996</v>
      </c>
      <c r="I1703" s="143">
        <v>0.98519999999999996</v>
      </c>
      <c r="J1703" s="143">
        <v>0.98519999999999996</v>
      </c>
      <c r="K1703" s="143">
        <v>0.98519999999999996</v>
      </c>
      <c r="L1703" s="143">
        <v>0.98519999999999996</v>
      </c>
    </row>
    <row r="1704" spans="1:12" x14ac:dyDescent="0.25">
      <c r="A1704" s="143" t="s">
        <v>1314</v>
      </c>
      <c r="B1704" s="143">
        <v>2009</v>
      </c>
      <c r="C1704" s="143" t="s">
        <v>1271</v>
      </c>
      <c r="D1704" s="143">
        <v>5.3E-3</v>
      </c>
      <c r="E1704" s="143">
        <v>5.3E-3</v>
      </c>
      <c r="F1704" s="143">
        <v>5.3E-3</v>
      </c>
      <c r="G1704" s="143">
        <v>5.3E-3</v>
      </c>
      <c r="H1704" s="143">
        <v>5.3E-3</v>
      </c>
      <c r="I1704" s="143">
        <v>5.3E-3</v>
      </c>
      <c r="J1704" s="143">
        <v>5.3E-3</v>
      </c>
      <c r="K1704" s="143">
        <v>5.3E-3</v>
      </c>
      <c r="L1704" s="143">
        <v>5.3E-3</v>
      </c>
    </row>
    <row r="1705" spans="1:12" x14ac:dyDescent="0.25">
      <c r="A1705" s="143" t="s">
        <v>1314</v>
      </c>
      <c r="B1705" s="143">
        <v>2009</v>
      </c>
      <c r="C1705" s="143" t="s">
        <v>1273</v>
      </c>
      <c r="D1705" s="143">
        <v>0.12720000000000001</v>
      </c>
      <c r="E1705" s="143">
        <v>0.12720000000000001</v>
      </c>
      <c r="F1705" s="143">
        <v>0.12720000000000001</v>
      </c>
      <c r="G1705" s="143">
        <v>0.12720000000000001</v>
      </c>
      <c r="H1705" s="143">
        <v>0.12720000000000001</v>
      </c>
      <c r="I1705" s="143">
        <v>0.12720000000000001</v>
      </c>
      <c r="J1705" s="143">
        <v>0.12720000000000001</v>
      </c>
      <c r="K1705" s="143">
        <v>0.12720000000000001</v>
      </c>
      <c r="L1705" s="143">
        <v>0.12720000000000001</v>
      </c>
    </row>
    <row r="1706" spans="1:12" x14ac:dyDescent="0.25">
      <c r="A1706" s="143" t="s">
        <v>1314</v>
      </c>
      <c r="B1706" s="143">
        <v>2009</v>
      </c>
      <c r="C1706" s="143" t="s">
        <v>1269</v>
      </c>
      <c r="D1706" s="143">
        <v>1.6615</v>
      </c>
      <c r="E1706" s="143">
        <v>1.6615</v>
      </c>
      <c r="F1706" s="143">
        <v>1.6615</v>
      </c>
      <c r="G1706" s="143">
        <v>1.6615</v>
      </c>
      <c r="H1706" s="143">
        <v>1.6615</v>
      </c>
      <c r="I1706" s="143">
        <v>1.6615</v>
      </c>
      <c r="J1706" s="143">
        <v>1.6615</v>
      </c>
      <c r="K1706" s="143">
        <v>1.6615</v>
      </c>
      <c r="L1706" s="143">
        <v>1.6615</v>
      </c>
    </row>
    <row r="1707" spans="1:12" x14ac:dyDescent="0.25">
      <c r="A1707" s="143" t="s">
        <v>1314</v>
      </c>
      <c r="B1707" s="143">
        <v>2009</v>
      </c>
      <c r="C1707" s="143" t="s">
        <v>1272</v>
      </c>
      <c r="D1707" s="143">
        <v>0.34620000000000001</v>
      </c>
      <c r="E1707" s="143">
        <v>0.34620000000000001</v>
      </c>
      <c r="F1707" s="143">
        <v>0.34620000000000001</v>
      </c>
      <c r="G1707" s="143">
        <v>0.34620000000000001</v>
      </c>
      <c r="H1707" s="143">
        <v>0.34620000000000001</v>
      </c>
      <c r="I1707" s="143">
        <v>0.34620000000000001</v>
      </c>
      <c r="J1707" s="143">
        <v>0.34620000000000001</v>
      </c>
      <c r="K1707" s="143">
        <v>0.34620000000000001</v>
      </c>
      <c r="L1707" s="143">
        <v>0.34620000000000001</v>
      </c>
    </row>
    <row r="1708" spans="1:12" x14ac:dyDescent="0.25">
      <c r="A1708" s="143" t="s">
        <v>1314</v>
      </c>
      <c r="B1708" s="143">
        <v>2009</v>
      </c>
      <c r="C1708" s="143" t="s">
        <v>1275</v>
      </c>
      <c r="D1708" s="143">
        <v>3.5200000000000002E-2</v>
      </c>
      <c r="E1708" s="143">
        <v>3.5200000000000002E-2</v>
      </c>
      <c r="F1708" s="143">
        <v>3.5200000000000002E-2</v>
      </c>
      <c r="G1708" s="143">
        <v>3.5200000000000002E-2</v>
      </c>
      <c r="H1708" s="143">
        <v>3.5200000000000002E-2</v>
      </c>
      <c r="I1708" s="143">
        <v>3.5200000000000002E-2</v>
      </c>
      <c r="J1708" s="143">
        <v>3.5200000000000002E-2</v>
      </c>
      <c r="K1708" s="143">
        <v>3.5200000000000002E-2</v>
      </c>
      <c r="L1708" s="143">
        <v>3.5200000000000002E-2</v>
      </c>
    </row>
    <row r="1709" spans="1:12" x14ac:dyDescent="0.25">
      <c r="A1709" s="143" t="s">
        <v>1314</v>
      </c>
      <c r="B1709" s="143">
        <v>2009</v>
      </c>
      <c r="C1709" s="143" t="s">
        <v>1274</v>
      </c>
      <c r="D1709" s="143">
        <v>0.16250000000000001</v>
      </c>
      <c r="E1709" s="143">
        <v>0.16250000000000001</v>
      </c>
      <c r="F1709" s="143">
        <v>0.16250000000000001</v>
      </c>
      <c r="G1709" s="143">
        <v>0.16250000000000001</v>
      </c>
      <c r="H1709" s="143">
        <v>0.16250000000000001</v>
      </c>
      <c r="I1709" s="143">
        <v>0.16250000000000001</v>
      </c>
      <c r="J1709" s="143">
        <v>0.16250000000000001</v>
      </c>
      <c r="K1709" s="143">
        <v>0.16250000000000001</v>
      </c>
      <c r="L1709" s="143">
        <v>0.16250000000000001</v>
      </c>
    </row>
    <row r="1710" spans="1:12" x14ac:dyDescent="0.25">
      <c r="A1710" s="143" t="s">
        <v>1315</v>
      </c>
      <c r="B1710" s="143">
        <v>2009</v>
      </c>
      <c r="C1710" s="143" t="s">
        <v>1269</v>
      </c>
      <c r="D1710" s="143">
        <v>0.2969</v>
      </c>
      <c r="E1710" s="143">
        <v>0.2969</v>
      </c>
      <c r="F1710" s="143">
        <v>0.2969</v>
      </c>
      <c r="G1710" s="143">
        <v>0.2969</v>
      </c>
      <c r="H1710" s="143">
        <v>0.2969</v>
      </c>
      <c r="I1710" s="143">
        <v>0.2969</v>
      </c>
      <c r="J1710" s="143">
        <v>0.2969</v>
      </c>
      <c r="K1710" s="143">
        <v>0.2969</v>
      </c>
      <c r="L1710" s="143">
        <v>0.2969</v>
      </c>
    </row>
    <row r="1711" spans="1:12" x14ac:dyDescent="0.25">
      <c r="A1711" s="143" t="s">
        <v>1315</v>
      </c>
      <c r="B1711" s="143">
        <v>2009</v>
      </c>
      <c r="C1711" s="143" t="s">
        <v>1270</v>
      </c>
      <c r="D1711" s="143">
        <v>0.1789</v>
      </c>
      <c r="E1711" s="143">
        <v>0.1789</v>
      </c>
      <c r="F1711" s="143">
        <v>0.1789</v>
      </c>
      <c r="G1711" s="143">
        <v>0.1789</v>
      </c>
      <c r="H1711" s="143">
        <v>0.1789</v>
      </c>
      <c r="I1711" s="143">
        <v>0.1789</v>
      </c>
      <c r="J1711" s="143">
        <v>0.1789</v>
      </c>
      <c r="K1711" s="143">
        <v>0.1789</v>
      </c>
      <c r="L1711" s="143">
        <v>0.1789</v>
      </c>
    </row>
    <row r="1712" spans="1:12" x14ac:dyDescent="0.25">
      <c r="A1712" s="143" t="s">
        <v>1315</v>
      </c>
      <c r="B1712" s="143">
        <v>2009</v>
      </c>
      <c r="C1712" s="143" t="s">
        <v>1273</v>
      </c>
      <c r="D1712" s="143">
        <v>2.0299999999999999E-2</v>
      </c>
      <c r="E1712" s="143">
        <v>2.0299999999999999E-2</v>
      </c>
      <c r="F1712" s="143">
        <v>2.0299999999999999E-2</v>
      </c>
      <c r="G1712" s="143">
        <v>2.0299999999999999E-2</v>
      </c>
      <c r="H1712" s="143">
        <v>2.0299999999999999E-2</v>
      </c>
      <c r="I1712" s="143">
        <v>2.0299999999999999E-2</v>
      </c>
      <c r="J1712" s="143">
        <v>2.0299999999999999E-2</v>
      </c>
      <c r="K1712" s="143">
        <v>2.0299999999999999E-2</v>
      </c>
      <c r="L1712" s="143">
        <v>2.0299999999999999E-2</v>
      </c>
    </row>
    <row r="1713" spans="1:12" x14ac:dyDescent="0.25">
      <c r="A1713" s="143" t="s">
        <v>1315</v>
      </c>
      <c r="B1713" s="143">
        <v>2009</v>
      </c>
      <c r="C1713" s="143" t="s">
        <v>1274</v>
      </c>
      <c r="D1713" s="143">
        <v>2.8899999999999999E-2</v>
      </c>
      <c r="E1713" s="143">
        <v>2.8899999999999999E-2</v>
      </c>
      <c r="F1713" s="143">
        <v>2.8899999999999999E-2</v>
      </c>
      <c r="G1713" s="143">
        <v>2.8899999999999999E-2</v>
      </c>
      <c r="H1713" s="143">
        <v>2.8899999999999999E-2</v>
      </c>
      <c r="I1713" s="143">
        <v>2.8899999999999999E-2</v>
      </c>
      <c r="J1713" s="143">
        <v>2.8899999999999999E-2</v>
      </c>
      <c r="K1713" s="143">
        <v>2.8899999999999999E-2</v>
      </c>
      <c r="L1713" s="143">
        <v>2.8899999999999999E-2</v>
      </c>
    </row>
    <row r="1714" spans="1:12" x14ac:dyDescent="0.25">
      <c r="A1714" s="143" t="s">
        <v>1315</v>
      </c>
      <c r="B1714" s="143">
        <v>2009</v>
      </c>
      <c r="C1714" s="143" t="s">
        <v>1275</v>
      </c>
      <c r="D1714" s="143">
        <v>6.3E-3</v>
      </c>
      <c r="E1714" s="143">
        <v>6.3E-3</v>
      </c>
      <c r="F1714" s="143">
        <v>6.3E-3</v>
      </c>
      <c r="G1714" s="143">
        <v>6.3E-3</v>
      </c>
      <c r="H1714" s="143">
        <v>6.3E-3</v>
      </c>
      <c r="I1714" s="143">
        <v>6.3E-3</v>
      </c>
      <c r="J1714" s="143">
        <v>6.3E-3</v>
      </c>
      <c r="K1714" s="143">
        <v>6.3E-3</v>
      </c>
      <c r="L1714" s="143">
        <v>6.3E-3</v>
      </c>
    </row>
    <row r="1715" spans="1:12" x14ac:dyDescent="0.25">
      <c r="A1715" s="143" t="s">
        <v>1315</v>
      </c>
      <c r="B1715" s="143">
        <v>2009</v>
      </c>
      <c r="C1715" s="143" t="s">
        <v>1272</v>
      </c>
      <c r="D1715" s="143">
        <v>6.1600000000000002E-2</v>
      </c>
      <c r="E1715" s="143">
        <v>6.1600000000000002E-2</v>
      </c>
      <c r="F1715" s="143">
        <v>6.1600000000000002E-2</v>
      </c>
      <c r="G1715" s="143">
        <v>6.1600000000000002E-2</v>
      </c>
      <c r="H1715" s="143">
        <v>6.1600000000000002E-2</v>
      </c>
      <c r="I1715" s="143">
        <v>6.1600000000000002E-2</v>
      </c>
      <c r="J1715" s="143">
        <v>6.1600000000000002E-2</v>
      </c>
      <c r="K1715" s="143">
        <v>6.1600000000000002E-2</v>
      </c>
      <c r="L1715" s="143">
        <v>6.1600000000000002E-2</v>
      </c>
    </row>
    <row r="1716" spans="1:12" x14ac:dyDescent="0.25">
      <c r="A1716" s="143" t="s">
        <v>1315</v>
      </c>
      <c r="B1716" s="143">
        <v>2009</v>
      </c>
      <c r="C1716" s="143" t="s">
        <v>1271</v>
      </c>
      <c r="D1716" s="143">
        <v>8.9999999999999998E-4</v>
      </c>
      <c r="E1716" s="143">
        <v>8.9999999999999998E-4</v>
      </c>
      <c r="F1716" s="143">
        <v>8.9999999999999998E-4</v>
      </c>
      <c r="G1716" s="143">
        <v>8.9999999999999998E-4</v>
      </c>
      <c r="H1716" s="143">
        <v>8.9999999999999998E-4</v>
      </c>
      <c r="I1716" s="143">
        <v>8.9999999999999998E-4</v>
      </c>
      <c r="J1716" s="143">
        <v>8.9999999999999998E-4</v>
      </c>
      <c r="K1716" s="143">
        <v>8.9999999999999998E-4</v>
      </c>
      <c r="L1716" s="143">
        <v>8.9999999999999998E-4</v>
      </c>
    </row>
    <row r="1717" spans="1:12" x14ac:dyDescent="0.25">
      <c r="A1717" s="143" t="s">
        <v>1316</v>
      </c>
      <c r="B1717" s="143">
        <v>2009</v>
      </c>
      <c r="C1717" s="143" t="s">
        <v>1269</v>
      </c>
      <c r="D1717" s="143">
        <v>2.3732000000000002</v>
      </c>
      <c r="E1717" s="143">
        <v>2.3732000000000002</v>
      </c>
      <c r="F1717" s="143">
        <v>2.3732000000000002</v>
      </c>
      <c r="G1717" s="143">
        <v>2.3732000000000002</v>
      </c>
      <c r="H1717" s="143">
        <v>2.3732000000000002</v>
      </c>
      <c r="I1717" s="143">
        <v>2.3732000000000002</v>
      </c>
      <c r="J1717" s="143">
        <v>2.3732000000000002</v>
      </c>
      <c r="K1717" s="143">
        <v>2.3732000000000002</v>
      </c>
      <c r="L1717" s="143">
        <v>2.3732000000000002</v>
      </c>
    </row>
    <row r="1718" spans="1:12" x14ac:dyDescent="0.25">
      <c r="A1718" s="143" t="s">
        <v>1316</v>
      </c>
      <c r="B1718" s="143">
        <v>2009</v>
      </c>
      <c r="C1718" s="143" t="s">
        <v>1271</v>
      </c>
      <c r="D1718" s="143">
        <v>7.4000000000000003E-3</v>
      </c>
      <c r="E1718" s="143">
        <v>7.4000000000000003E-3</v>
      </c>
      <c r="F1718" s="143">
        <v>7.4000000000000003E-3</v>
      </c>
      <c r="G1718" s="143">
        <v>7.4000000000000003E-3</v>
      </c>
      <c r="H1718" s="143">
        <v>7.4000000000000003E-3</v>
      </c>
      <c r="I1718" s="143">
        <v>7.4000000000000003E-3</v>
      </c>
      <c r="J1718" s="143">
        <v>7.4000000000000003E-3</v>
      </c>
      <c r="K1718" s="143">
        <v>7.4000000000000003E-3</v>
      </c>
      <c r="L1718" s="143">
        <v>7.4000000000000003E-3</v>
      </c>
    </row>
    <row r="1719" spans="1:12" x14ac:dyDescent="0.25">
      <c r="A1719" s="143" t="s">
        <v>1316</v>
      </c>
      <c r="B1719" s="143">
        <v>2009</v>
      </c>
      <c r="C1719" s="143" t="s">
        <v>1272</v>
      </c>
      <c r="D1719" s="143">
        <v>0.4854</v>
      </c>
      <c r="E1719" s="143">
        <v>0.4854</v>
      </c>
      <c r="F1719" s="143">
        <v>0.4854</v>
      </c>
      <c r="G1719" s="143">
        <v>0.4854</v>
      </c>
      <c r="H1719" s="143">
        <v>0.4854</v>
      </c>
      <c r="I1719" s="143">
        <v>0.4854</v>
      </c>
      <c r="J1719" s="143">
        <v>0.4854</v>
      </c>
      <c r="K1719" s="143">
        <v>0.4854</v>
      </c>
      <c r="L1719" s="143">
        <v>0.4854</v>
      </c>
    </row>
    <row r="1720" spans="1:12" x14ac:dyDescent="0.25">
      <c r="A1720" s="143" t="s">
        <v>1316</v>
      </c>
      <c r="B1720" s="143">
        <v>2009</v>
      </c>
      <c r="C1720" s="143" t="s">
        <v>1270</v>
      </c>
      <c r="D1720" s="143">
        <v>1.4312</v>
      </c>
      <c r="E1720" s="143">
        <v>1.4312</v>
      </c>
      <c r="F1720" s="143">
        <v>1.4312</v>
      </c>
      <c r="G1720" s="143">
        <v>1.4312</v>
      </c>
      <c r="H1720" s="143">
        <v>1.4312</v>
      </c>
      <c r="I1720" s="143">
        <v>1.4312</v>
      </c>
      <c r="J1720" s="143">
        <v>1.4312</v>
      </c>
      <c r="K1720" s="143">
        <v>1.4312</v>
      </c>
      <c r="L1720" s="143">
        <v>1.4312</v>
      </c>
    </row>
    <row r="1721" spans="1:12" x14ac:dyDescent="0.25">
      <c r="A1721" s="143" t="s">
        <v>1316</v>
      </c>
      <c r="B1721" s="143">
        <v>2009</v>
      </c>
      <c r="C1721" s="143" t="s">
        <v>1274</v>
      </c>
      <c r="D1721" s="143">
        <v>0.2278</v>
      </c>
      <c r="E1721" s="143">
        <v>0.2278</v>
      </c>
      <c r="F1721" s="143">
        <v>0.2278</v>
      </c>
      <c r="G1721" s="143">
        <v>0.2278</v>
      </c>
      <c r="H1721" s="143">
        <v>0.2278</v>
      </c>
      <c r="I1721" s="143">
        <v>0.2278</v>
      </c>
      <c r="J1721" s="143">
        <v>0.2278</v>
      </c>
      <c r="K1721" s="143">
        <v>0.2278</v>
      </c>
      <c r="L1721" s="143">
        <v>0.2278</v>
      </c>
    </row>
    <row r="1722" spans="1:12" x14ac:dyDescent="0.25">
      <c r="A1722" s="143" t="s">
        <v>1316</v>
      </c>
      <c r="B1722" s="143">
        <v>2009</v>
      </c>
      <c r="C1722" s="143" t="s">
        <v>1273</v>
      </c>
      <c r="D1722" s="143">
        <v>0.1721</v>
      </c>
      <c r="E1722" s="143">
        <v>0.1721</v>
      </c>
      <c r="F1722" s="143">
        <v>0.1721</v>
      </c>
      <c r="G1722" s="143">
        <v>0.1721</v>
      </c>
      <c r="H1722" s="143">
        <v>0.1721</v>
      </c>
      <c r="I1722" s="143">
        <v>0.1721</v>
      </c>
      <c r="J1722" s="143">
        <v>0.1721</v>
      </c>
      <c r="K1722" s="143">
        <v>0.1721</v>
      </c>
      <c r="L1722" s="143">
        <v>0.1721</v>
      </c>
    </row>
    <row r="1723" spans="1:12" x14ac:dyDescent="0.25">
      <c r="A1723" s="143" t="s">
        <v>1316</v>
      </c>
      <c r="B1723" s="143">
        <v>2009</v>
      </c>
      <c r="C1723" s="143" t="s">
        <v>1275</v>
      </c>
      <c r="D1723" s="143">
        <v>4.9299999999999997E-2</v>
      </c>
      <c r="E1723" s="143">
        <v>4.9299999999999997E-2</v>
      </c>
      <c r="F1723" s="143">
        <v>4.9299999999999997E-2</v>
      </c>
      <c r="G1723" s="143">
        <v>4.9299999999999997E-2</v>
      </c>
      <c r="H1723" s="143">
        <v>4.9299999999999997E-2</v>
      </c>
      <c r="I1723" s="143">
        <v>4.9299999999999997E-2</v>
      </c>
      <c r="J1723" s="143">
        <v>4.9299999999999997E-2</v>
      </c>
      <c r="K1723" s="143">
        <v>4.9299999999999997E-2</v>
      </c>
      <c r="L1723" s="143">
        <v>4.9299999999999997E-2</v>
      </c>
    </row>
    <row r="1724" spans="1:12" x14ac:dyDescent="0.25">
      <c r="A1724" s="143" t="s">
        <v>1317</v>
      </c>
      <c r="B1724" s="143">
        <v>2009</v>
      </c>
      <c r="C1724" s="143" t="s">
        <v>1270</v>
      </c>
      <c r="D1724" s="143">
        <v>5.0155000000000003</v>
      </c>
      <c r="E1724" s="143">
        <v>5.0155000000000003</v>
      </c>
      <c r="F1724" s="143">
        <v>5.0155000000000003</v>
      </c>
      <c r="G1724" s="143">
        <v>5.0155000000000003</v>
      </c>
      <c r="H1724" s="143">
        <v>5.0155000000000003</v>
      </c>
      <c r="I1724" s="143">
        <v>5.0155000000000003</v>
      </c>
      <c r="J1724" s="143">
        <v>5.0155000000000003</v>
      </c>
      <c r="K1724" s="143">
        <v>5.0155000000000003</v>
      </c>
      <c r="L1724" s="143">
        <v>5.0155000000000003</v>
      </c>
    </row>
    <row r="1725" spans="1:12" x14ac:dyDescent="0.25">
      <c r="A1725" s="143" t="s">
        <v>1317</v>
      </c>
      <c r="B1725" s="143">
        <v>2009</v>
      </c>
      <c r="C1725" s="143" t="s">
        <v>1275</v>
      </c>
      <c r="D1725" s="143">
        <v>0.1938</v>
      </c>
      <c r="E1725" s="143">
        <v>0.1938</v>
      </c>
      <c r="F1725" s="143">
        <v>0.1938</v>
      </c>
      <c r="G1725" s="143">
        <v>0.1938</v>
      </c>
      <c r="H1725" s="143">
        <v>0.1938</v>
      </c>
      <c r="I1725" s="143">
        <v>0.1938</v>
      </c>
      <c r="J1725" s="143">
        <v>0.1938</v>
      </c>
      <c r="K1725" s="143">
        <v>0.1938</v>
      </c>
      <c r="L1725" s="143">
        <v>0.1938</v>
      </c>
    </row>
    <row r="1726" spans="1:12" x14ac:dyDescent="0.25">
      <c r="A1726" s="143" t="s">
        <v>1317</v>
      </c>
      <c r="B1726" s="143">
        <v>2009</v>
      </c>
      <c r="C1726" s="143" t="s">
        <v>1273</v>
      </c>
      <c r="D1726" s="143">
        <v>0.6381</v>
      </c>
      <c r="E1726" s="143">
        <v>0.6381</v>
      </c>
      <c r="F1726" s="143">
        <v>0.6381</v>
      </c>
      <c r="G1726" s="143">
        <v>0.6381</v>
      </c>
      <c r="H1726" s="143">
        <v>0.6381</v>
      </c>
      <c r="I1726" s="143">
        <v>0.6381</v>
      </c>
      <c r="J1726" s="143">
        <v>0.6381</v>
      </c>
      <c r="K1726" s="143">
        <v>0.6381</v>
      </c>
      <c r="L1726" s="143">
        <v>0.6381</v>
      </c>
    </row>
    <row r="1727" spans="1:12" x14ac:dyDescent="0.25">
      <c r="A1727" s="143" t="s">
        <v>1317</v>
      </c>
      <c r="B1727" s="143">
        <v>2009</v>
      </c>
      <c r="C1727" s="143" t="s">
        <v>1269</v>
      </c>
      <c r="D1727" s="143">
        <v>8.6786999999999992</v>
      </c>
      <c r="E1727" s="143">
        <v>8.6786999999999992</v>
      </c>
      <c r="F1727" s="143">
        <v>8.6786999999999992</v>
      </c>
      <c r="G1727" s="143">
        <v>8.6786999999999992</v>
      </c>
      <c r="H1727" s="143">
        <v>8.6786999999999992</v>
      </c>
      <c r="I1727" s="143">
        <v>8.6786999999999992</v>
      </c>
      <c r="J1727" s="143">
        <v>8.6786999999999992</v>
      </c>
      <c r="K1727" s="143">
        <v>8.6786999999999992</v>
      </c>
      <c r="L1727" s="143">
        <v>8.6786999999999992</v>
      </c>
    </row>
    <row r="1728" spans="1:12" x14ac:dyDescent="0.25">
      <c r="A1728" s="143" t="s">
        <v>1317</v>
      </c>
      <c r="B1728" s="143">
        <v>2009</v>
      </c>
      <c r="C1728" s="143" t="s">
        <v>1272</v>
      </c>
      <c r="D1728" s="143">
        <v>1.9072</v>
      </c>
      <c r="E1728" s="143">
        <v>1.9072</v>
      </c>
      <c r="F1728" s="143">
        <v>1.9072</v>
      </c>
      <c r="G1728" s="143">
        <v>1.9072</v>
      </c>
      <c r="H1728" s="143">
        <v>1.9072</v>
      </c>
      <c r="I1728" s="143">
        <v>1.9072</v>
      </c>
      <c r="J1728" s="143">
        <v>1.9072</v>
      </c>
      <c r="K1728" s="143">
        <v>1.9072</v>
      </c>
      <c r="L1728" s="143">
        <v>1.9072</v>
      </c>
    </row>
    <row r="1729" spans="1:12" x14ac:dyDescent="0.25">
      <c r="A1729" s="143" t="s">
        <v>1317</v>
      </c>
      <c r="B1729" s="143">
        <v>2009</v>
      </c>
      <c r="C1729" s="143" t="s">
        <v>1271</v>
      </c>
      <c r="D1729" s="143">
        <v>2.9000000000000001E-2</v>
      </c>
      <c r="E1729" s="143">
        <v>2.9000000000000001E-2</v>
      </c>
      <c r="F1729" s="143">
        <v>2.9000000000000001E-2</v>
      </c>
      <c r="G1729" s="143">
        <v>2.9000000000000001E-2</v>
      </c>
      <c r="H1729" s="143">
        <v>2.9000000000000001E-2</v>
      </c>
      <c r="I1729" s="143">
        <v>2.9000000000000001E-2</v>
      </c>
      <c r="J1729" s="143">
        <v>2.9000000000000001E-2</v>
      </c>
      <c r="K1729" s="143">
        <v>2.9000000000000001E-2</v>
      </c>
      <c r="L1729" s="143">
        <v>2.9000000000000001E-2</v>
      </c>
    </row>
    <row r="1730" spans="1:12" x14ac:dyDescent="0.25">
      <c r="A1730" s="143" t="s">
        <v>1317</v>
      </c>
      <c r="B1730" s="143">
        <v>2009</v>
      </c>
      <c r="C1730" s="143" t="s">
        <v>1274</v>
      </c>
      <c r="D1730" s="143">
        <v>0.8952</v>
      </c>
      <c r="E1730" s="143">
        <v>0.8952</v>
      </c>
      <c r="F1730" s="143">
        <v>0.8952</v>
      </c>
      <c r="G1730" s="143">
        <v>0.8952</v>
      </c>
      <c r="H1730" s="143">
        <v>0.8952</v>
      </c>
      <c r="I1730" s="143">
        <v>0.8952</v>
      </c>
      <c r="J1730" s="143">
        <v>0.8952</v>
      </c>
      <c r="K1730" s="143">
        <v>0.8952</v>
      </c>
      <c r="L1730" s="143">
        <v>0.8952</v>
      </c>
    </row>
    <row r="1731" spans="1:12" x14ac:dyDescent="0.25">
      <c r="A1731" s="143" t="s">
        <v>1318</v>
      </c>
      <c r="B1731" s="143">
        <v>2009</v>
      </c>
      <c r="C1731" s="143" t="s">
        <v>1273</v>
      </c>
      <c r="D1731" s="143">
        <v>5.3199999999999997E-2</v>
      </c>
      <c r="E1731" s="143">
        <v>5.3199999999999997E-2</v>
      </c>
      <c r="F1731" s="143">
        <v>5.3199999999999997E-2</v>
      </c>
      <c r="G1731" s="143">
        <v>5.3199999999999997E-2</v>
      </c>
      <c r="H1731" s="143">
        <v>5.3199999999999997E-2</v>
      </c>
      <c r="I1731" s="143">
        <v>5.3199999999999997E-2</v>
      </c>
      <c r="J1731" s="143">
        <v>5.3199999999999997E-2</v>
      </c>
      <c r="K1731" s="143">
        <v>5.3199999999999997E-2</v>
      </c>
      <c r="L1731" s="143">
        <v>5.3199999999999997E-2</v>
      </c>
    </row>
    <row r="1732" spans="1:12" x14ac:dyDescent="0.25">
      <c r="A1732" s="143" t="s">
        <v>1318</v>
      </c>
      <c r="B1732" s="143">
        <v>2009</v>
      </c>
      <c r="C1732" s="143" t="s">
        <v>1274</v>
      </c>
      <c r="D1732" s="143">
        <v>9.4399999999999998E-2</v>
      </c>
      <c r="E1732" s="143">
        <v>9.4399999999999998E-2</v>
      </c>
      <c r="F1732" s="143">
        <v>9.4399999999999998E-2</v>
      </c>
      <c r="G1732" s="143">
        <v>9.4399999999999998E-2</v>
      </c>
      <c r="H1732" s="143">
        <v>9.4399999999999998E-2</v>
      </c>
      <c r="I1732" s="143">
        <v>9.4399999999999998E-2</v>
      </c>
      <c r="J1732" s="143">
        <v>9.4399999999999998E-2</v>
      </c>
      <c r="K1732" s="143">
        <v>9.4399999999999998E-2</v>
      </c>
      <c r="L1732" s="143">
        <v>9.4399999999999998E-2</v>
      </c>
    </row>
    <row r="1733" spans="1:12" x14ac:dyDescent="0.25">
      <c r="A1733" s="143" t="s">
        <v>1318</v>
      </c>
      <c r="B1733" s="143">
        <v>2009</v>
      </c>
      <c r="C1733" s="143" t="s">
        <v>1270</v>
      </c>
      <c r="D1733" s="143">
        <v>0.55079999999999996</v>
      </c>
      <c r="E1733" s="143">
        <v>0.55079999999999996</v>
      </c>
      <c r="F1733" s="143">
        <v>0.55079999999999996</v>
      </c>
      <c r="G1733" s="143">
        <v>0.55079999999999996</v>
      </c>
      <c r="H1733" s="143">
        <v>0.55079999999999996</v>
      </c>
      <c r="I1733" s="143">
        <v>0.55079999999999996</v>
      </c>
      <c r="J1733" s="143">
        <v>0.55079999999999996</v>
      </c>
      <c r="K1733" s="143">
        <v>0.55079999999999996</v>
      </c>
      <c r="L1733" s="143">
        <v>0.55079999999999996</v>
      </c>
    </row>
    <row r="1734" spans="1:12" x14ac:dyDescent="0.25">
      <c r="A1734" s="143" t="s">
        <v>1318</v>
      </c>
      <c r="B1734" s="143">
        <v>2009</v>
      </c>
      <c r="C1734" s="143" t="s">
        <v>1269</v>
      </c>
      <c r="D1734" s="143">
        <v>0.92290000000000005</v>
      </c>
      <c r="E1734" s="143">
        <v>0.92290000000000005</v>
      </c>
      <c r="F1734" s="143">
        <v>0.92290000000000005</v>
      </c>
      <c r="G1734" s="143">
        <v>0.92290000000000005</v>
      </c>
      <c r="H1734" s="143">
        <v>0.92290000000000005</v>
      </c>
      <c r="I1734" s="143">
        <v>0.92290000000000005</v>
      </c>
      <c r="J1734" s="143">
        <v>0.92290000000000005</v>
      </c>
      <c r="K1734" s="143">
        <v>0.92290000000000005</v>
      </c>
      <c r="L1734" s="143">
        <v>0.92290000000000005</v>
      </c>
    </row>
    <row r="1735" spans="1:12" x14ac:dyDescent="0.25">
      <c r="A1735" s="143" t="s">
        <v>1318</v>
      </c>
      <c r="B1735" s="143">
        <v>2009</v>
      </c>
      <c r="C1735" s="143" t="s">
        <v>1271</v>
      </c>
      <c r="D1735" s="143">
        <v>3.0999999999999999E-3</v>
      </c>
      <c r="E1735" s="143">
        <v>3.0999999999999999E-3</v>
      </c>
      <c r="F1735" s="143">
        <v>3.0999999999999999E-3</v>
      </c>
      <c r="G1735" s="143">
        <v>3.0999999999999999E-3</v>
      </c>
      <c r="H1735" s="143">
        <v>3.0999999999999999E-3</v>
      </c>
      <c r="I1735" s="143">
        <v>3.0999999999999999E-3</v>
      </c>
      <c r="J1735" s="143">
        <v>3.0999999999999999E-3</v>
      </c>
      <c r="K1735" s="143">
        <v>3.0999999999999999E-3</v>
      </c>
      <c r="L1735" s="143">
        <v>3.0999999999999999E-3</v>
      </c>
    </row>
    <row r="1736" spans="1:12" x14ac:dyDescent="0.25">
      <c r="A1736" s="143" t="s">
        <v>1318</v>
      </c>
      <c r="B1736" s="143">
        <v>2009</v>
      </c>
      <c r="C1736" s="143" t="s">
        <v>1272</v>
      </c>
      <c r="D1736" s="143">
        <v>0.2011</v>
      </c>
      <c r="E1736" s="143">
        <v>0.2011</v>
      </c>
      <c r="F1736" s="143">
        <v>0.2011</v>
      </c>
      <c r="G1736" s="143">
        <v>0.2011</v>
      </c>
      <c r="H1736" s="143">
        <v>0.2011</v>
      </c>
      <c r="I1736" s="143">
        <v>0.2011</v>
      </c>
      <c r="J1736" s="143">
        <v>0.2011</v>
      </c>
      <c r="K1736" s="143">
        <v>0.2011</v>
      </c>
      <c r="L1736" s="143">
        <v>0.2011</v>
      </c>
    </row>
    <row r="1737" spans="1:12" x14ac:dyDescent="0.25">
      <c r="A1737" s="143" t="s">
        <v>1318</v>
      </c>
      <c r="B1737" s="143">
        <v>2009</v>
      </c>
      <c r="C1737" s="143" t="s">
        <v>1275</v>
      </c>
      <c r="D1737" s="143">
        <v>2.0400000000000001E-2</v>
      </c>
      <c r="E1737" s="143">
        <v>2.0400000000000001E-2</v>
      </c>
      <c r="F1737" s="143">
        <v>2.0400000000000001E-2</v>
      </c>
      <c r="G1737" s="143">
        <v>2.0400000000000001E-2</v>
      </c>
      <c r="H1737" s="143">
        <v>2.0400000000000001E-2</v>
      </c>
      <c r="I1737" s="143">
        <v>2.0400000000000001E-2</v>
      </c>
      <c r="J1737" s="143">
        <v>2.0400000000000001E-2</v>
      </c>
      <c r="K1737" s="143">
        <v>2.0400000000000001E-2</v>
      </c>
      <c r="L1737" s="143">
        <v>2.0400000000000001E-2</v>
      </c>
    </row>
    <row r="1738" spans="1:12" x14ac:dyDescent="0.25">
      <c r="A1738" s="143" t="s">
        <v>1319</v>
      </c>
      <c r="B1738" s="143">
        <v>2009</v>
      </c>
      <c r="C1738" s="143" t="s">
        <v>1272</v>
      </c>
      <c r="D1738" s="143">
        <v>5.0900000000000001E-2</v>
      </c>
      <c r="E1738" s="143">
        <v>5.0900000000000001E-2</v>
      </c>
      <c r="F1738" s="143">
        <v>5.0900000000000001E-2</v>
      </c>
      <c r="G1738" s="143">
        <v>5.0900000000000001E-2</v>
      </c>
      <c r="H1738" s="143">
        <v>5.0900000000000001E-2</v>
      </c>
      <c r="I1738" s="143">
        <v>5.0900000000000001E-2</v>
      </c>
      <c r="J1738" s="143">
        <v>5.0900000000000001E-2</v>
      </c>
      <c r="K1738" s="143">
        <v>5.0900000000000001E-2</v>
      </c>
      <c r="L1738" s="143">
        <v>5.0900000000000001E-2</v>
      </c>
    </row>
    <row r="1739" spans="1:12" x14ac:dyDescent="0.25">
      <c r="A1739" s="143" t="s">
        <v>1319</v>
      </c>
      <c r="B1739" s="143">
        <v>2009</v>
      </c>
      <c r="C1739" s="143" t="s">
        <v>1273</v>
      </c>
      <c r="D1739" s="143">
        <v>1.55E-2</v>
      </c>
      <c r="E1739" s="143">
        <v>1.55E-2</v>
      </c>
      <c r="F1739" s="143">
        <v>1.55E-2</v>
      </c>
      <c r="G1739" s="143">
        <v>1.55E-2</v>
      </c>
      <c r="H1739" s="143">
        <v>1.55E-2</v>
      </c>
      <c r="I1739" s="143">
        <v>1.55E-2</v>
      </c>
      <c r="J1739" s="143">
        <v>1.55E-2</v>
      </c>
      <c r="K1739" s="143">
        <v>1.55E-2</v>
      </c>
      <c r="L1739" s="143">
        <v>1.55E-2</v>
      </c>
    </row>
    <row r="1740" spans="1:12" x14ac:dyDescent="0.25">
      <c r="A1740" s="143" t="s">
        <v>1319</v>
      </c>
      <c r="B1740" s="143">
        <v>2009</v>
      </c>
      <c r="C1740" s="143" t="s">
        <v>1270</v>
      </c>
      <c r="D1740" s="143">
        <v>0.14330000000000001</v>
      </c>
      <c r="E1740" s="143">
        <v>0.14330000000000001</v>
      </c>
      <c r="F1740" s="143">
        <v>0.14330000000000001</v>
      </c>
      <c r="G1740" s="143">
        <v>0.14330000000000001</v>
      </c>
      <c r="H1740" s="143">
        <v>0.14330000000000001</v>
      </c>
      <c r="I1740" s="143">
        <v>0.14330000000000001</v>
      </c>
      <c r="J1740" s="143">
        <v>0.14330000000000001</v>
      </c>
      <c r="K1740" s="143">
        <v>0.14330000000000001</v>
      </c>
      <c r="L1740" s="143">
        <v>0.14330000000000001</v>
      </c>
    </row>
    <row r="1741" spans="1:12" x14ac:dyDescent="0.25">
      <c r="A1741" s="143" t="s">
        <v>1319</v>
      </c>
      <c r="B1741" s="143">
        <v>2009</v>
      </c>
      <c r="C1741" s="143" t="s">
        <v>1269</v>
      </c>
      <c r="D1741" s="143">
        <v>0.23960000000000001</v>
      </c>
      <c r="E1741" s="143">
        <v>0.23960000000000001</v>
      </c>
      <c r="F1741" s="143">
        <v>0.23960000000000001</v>
      </c>
      <c r="G1741" s="143">
        <v>0.23960000000000001</v>
      </c>
      <c r="H1741" s="143">
        <v>0.23960000000000001</v>
      </c>
      <c r="I1741" s="143">
        <v>0.23960000000000001</v>
      </c>
      <c r="J1741" s="143">
        <v>0.23960000000000001</v>
      </c>
      <c r="K1741" s="143">
        <v>0.23960000000000001</v>
      </c>
      <c r="L1741" s="143">
        <v>0.23960000000000001</v>
      </c>
    </row>
    <row r="1742" spans="1:12" x14ac:dyDescent="0.25">
      <c r="A1742" s="143" t="s">
        <v>1319</v>
      </c>
      <c r="B1742" s="143">
        <v>2009</v>
      </c>
      <c r="C1742" s="143" t="s">
        <v>1275</v>
      </c>
      <c r="D1742" s="143">
        <v>5.1999999999999998E-3</v>
      </c>
      <c r="E1742" s="143">
        <v>5.1999999999999998E-3</v>
      </c>
      <c r="F1742" s="143">
        <v>5.1999999999999998E-3</v>
      </c>
      <c r="G1742" s="143">
        <v>5.1999999999999998E-3</v>
      </c>
      <c r="H1742" s="143">
        <v>5.1999999999999998E-3</v>
      </c>
      <c r="I1742" s="143">
        <v>5.1999999999999998E-3</v>
      </c>
      <c r="J1742" s="143">
        <v>5.1999999999999998E-3</v>
      </c>
      <c r="K1742" s="143">
        <v>5.1999999999999998E-3</v>
      </c>
      <c r="L1742" s="143">
        <v>5.1999999999999998E-3</v>
      </c>
    </row>
    <row r="1743" spans="1:12" x14ac:dyDescent="0.25">
      <c r="A1743" s="143" t="s">
        <v>1319</v>
      </c>
      <c r="B1743" s="143">
        <v>2009</v>
      </c>
      <c r="C1743" s="143" t="s">
        <v>1271</v>
      </c>
      <c r="D1743" s="143">
        <v>8.0000000000000004E-4</v>
      </c>
      <c r="E1743" s="143">
        <v>8.0000000000000004E-4</v>
      </c>
      <c r="F1743" s="143">
        <v>8.0000000000000004E-4</v>
      </c>
      <c r="G1743" s="143">
        <v>8.0000000000000004E-4</v>
      </c>
      <c r="H1743" s="143">
        <v>8.0000000000000004E-4</v>
      </c>
      <c r="I1743" s="143">
        <v>8.0000000000000004E-4</v>
      </c>
      <c r="J1743" s="143">
        <v>8.0000000000000004E-4</v>
      </c>
      <c r="K1743" s="143">
        <v>8.0000000000000004E-4</v>
      </c>
      <c r="L1743" s="143">
        <v>8.0000000000000004E-4</v>
      </c>
    </row>
    <row r="1744" spans="1:12" x14ac:dyDescent="0.25">
      <c r="A1744" s="143" t="s">
        <v>1319</v>
      </c>
      <c r="B1744" s="143">
        <v>2009</v>
      </c>
      <c r="C1744" s="143" t="s">
        <v>1274</v>
      </c>
      <c r="D1744" s="143">
        <v>2.3900000000000001E-2</v>
      </c>
      <c r="E1744" s="143">
        <v>2.3900000000000001E-2</v>
      </c>
      <c r="F1744" s="143">
        <v>2.3900000000000001E-2</v>
      </c>
      <c r="G1744" s="143">
        <v>2.3900000000000001E-2</v>
      </c>
      <c r="H1744" s="143">
        <v>2.3900000000000001E-2</v>
      </c>
      <c r="I1744" s="143">
        <v>2.3900000000000001E-2</v>
      </c>
      <c r="J1744" s="143">
        <v>2.3900000000000001E-2</v>
      </c>
      <c r="K1744" s="143">
        <v>2.3900000000000001E-2</v>
      </c>
      <c r="L1744" s="143">
        <v>2.3900000000000001E-2</v>
      </c>
    </row>
    <row r="1745" spans="1:12" x14ac:dyDescent="0.25">
      <c r="A1745" s="143" t="s">
        <v>1320</v>
      </c>
      <c r="B1745" s="143">
        <v>2009</v>
      </c>
      <c r="C1745" s="143" t="s">
        <v>1270</v>
      </c>
      <c r="D1745" s="143">
        <v>1.7091000000000001</v>
      </c>
      <c r="E1745" s="143">
        <v>1.7091000000000001</v>
      </c>
      <c r="F1745" s="143">
        <v>1.7091000000000001</v>
      </c>
      <c r="G1745" s="143">
        <v>1.7091000000000001</v>
      </c>
      <c r="H1745" s="143">
        <v>1.7091000000000001</v>
      </c>
      <c r="I1745" s="143">
        <v>1.7091000000000001</v>
      </c>
      <c r="J1745" s="143">
        <v>1.7091000000000001</v>
      </c>
      <c r="K1745" s="143">
        <v>1.7091000000000001</v>
      </c>
      <c r="L1745" s="143">
        <v>1.7091000000000001</v>
      </c>
    </row>
    <row r="1746" spans="1:12" x14ac:dyDescent="0.25">
      <c r="A1746" s="143" t="s">
        <v>1320</v>
      </c>
      <c r="B1746" s="143">
        <v>2009</v>
      </c>
      <c r="C1746" s="143" t="s">
        <v>1269</v>
      </c>
      <c r="D1746" s="143">
        <v>2.9081999999999999</v>
      </c>
      <c r="E1746" s="143">
        <v>2.9081999999999999</v>
      </c>
      <c r="F1746" s="143">
        <v>2.9081999999999999</v>
      </c>
      <c r="G1746" s="143">
        <v>2.9081999999999999</v>
      </c>
      <c r="H1746" s="143">
        <v>2.9081999999999999</v>
      </c>
      <c r="I1746" s="143">
        <v>2.9081999999999999</v>
      </c>
      <c r="J1746" s="143">
        <v>2.9081999999999999</v>
      </c>
      <c r="K1746" s="143">
        <v>2.9081999999999999</v>
      </c>
      <c r="L1746" s="143">
        <v>2.9081999999999999</v>
      </c>
    </row>
    <row r="1747" spans="1:12" x14ac:dyDescent="0.25">
      <c r="A1747" s="143" t="s">
        <v>1320</v>
      </c>
      <c r="B1747" s="143">
        <v>2009</v>
      </c>
      <c r="C1747" s="143" t="s">
        <v>1271</v>
      </c>
      <c r="D1747" s="143">
        <v>9.4999999999999998E-3</v>
      </c>
      <c r="E1747" s="143">
        <v>9.4999999999999998E-3</v>
      </c>
      <c r="F1747" s="143">
        <v>9.4999999999999998E-3</v>
      </c>
      <c r="G1747" s="143">
        <v>9.4999999999999998E-3</v>
      </c>
      <c r="H1747" s="143">
        <v>9.4999999999999998E-3</v>
      </c>
      <c r="I1747" s="143">
        <v>9.4999999999999998E-3</v>
      </c>
      <c r="J1747" s="143">
        <v>9.4999999999999998E-3</v>
      </c>
      <c r="K1747" s="143">
        <v>9.4999999999999998E-3</v>
      </c>
      <c r="L1747" s="143">
        <v>9.4999999999999998E-3</v>
      </c>
    </row>
    <row r="1748" spans="1:12" x14ac:dyDescent="0.25">
      <c r="A1748" s="143" t="s">
        <v>1320</v>
      </c>
      <c r="B1748" s="143">
        <v>2009</v>
      </c>
      <c r="C1748" s="143" t="s">
        <v>1275</v>
      </c>
      <c r="D1748" s="143">
        <v>6.3200000000000006E-2</v>
      </c>
      <c r="E1748" s="143">
        <v>6.3200000000000006E-2</v>
      </c>
      <c r="F1748" s="143">
        <v>6.3200000000000006E-2</v>
      </c>
      <c r="G1748" s="143">
        <v>6.3200000000000006E-2</v>
      </c>
      <c r="H1748" s="143">
        <v>6.3200000000000006E-2</v>
      </c>
      <c r="I1748" s="143">
        <v>6.3200000000000006E-2</v>
      </c>
      <c r="J1748" s="143">
        <v>6.3200000000000006E-2</v>
      </c>
      <c r="K1748" s="143">
        <v>6.3200000000000006E-2</v>
      </c>
      <c r="L1748" s="143">
        <v>6.3200000000000006E-2</v>
      </c>
    </row>
    <row r="1749" spans="1:12" x14ac:dyDescent="0.25">
      <c r="A1749" s="143" t="s">
        <v>1320</v>
      </c>
      <c r="B1749" s="143">
        <v>2009</v>
      </c>
      <c r="C1749" s="143" t="s">
        <v>1273</v>
      </c>
      <c r="D1749" s="143">
        <v>0.2122</v>
      </c>
      <c r="E1749" s="143">
        <v>0.2122</v>
      </c>
      <c r="F1749" s="143">
        <v>0.2122</v>
      </c>
      <c r="G1749" s="143">
        <v>0.2122</v>
      </c>
      <c r="H1749" s="143">
        <v>0.2122</v>
      </c>
      <c r="I1749" s="143">
        <v>0.2122</v>
      </c>
      <c r="J1749" s="143">
        <v>0.2122</v>
      </c>
      <c r="K1749" s="143">
        <v>0.2122</v>
      </c>
      <c r="L1749" s="143">
        <v>0.2122</v>
      </c>
    </row>
    <row r="1750" spans="1:12" x14ac:dyDescent="0.25">
      <c r="A1750" s="143" t="s">
        <v>1320</v>
      </c>
      <c r="B1750" s="143">
        <v>2009</v>
      </c>
      <c r="C1750" s="143" t="s">
        <v>1274</v>
      </c>
      <c r="D1750" s="143">
        <v>0.29199999999999998</v>
      </c>
      <c r="E1750" s="143">
        <v>0.29199999999999998</v>
      </c>
      <c r="F1750" s="143">
        <v>0.29199999999999998</v>
      </c>
      <c r="G1750" s="143">
        <v>0.29199999999999998</v>
      </c>
      <c r="H1750" s="143">
        <v>0.29199999999999998</v>
      </c>
      <c r="I1750" s="143">
        <v>0.29199999999999998</v>
      </c>
      <c r="J1750" s="143">
        <v>0.29199999999999998</v>
      </c>
      <c r="K1750" s="143">
        <v>0.29199999999999998</v>
      </c>
      <c r="L1750" s="143">
        <v>0.29199999999999998</v>
      </c>
    </row>
    <row r="1751" spans="1:12" x14ac:dyDescent="0.25">
      <c r="A1751" s="143" t="s">
        <v>1320</v>
      </c>
      <c r="B1751" s="143">
        <v>2009</v>
      </c>
      <c r="C1751" s="143" t="s">
        <v>1272</v>
      </c>
      <c r="D1751" s="143">
        <v>0.62219999999999998</v>
      </c>
      <c r="E1751" s="143">
        <v>0.62219999999999998</v>
      </c>
      <c r="F1751" s="143">
        <v>0.62219999999999998</v>
      </c>
      <c r="G1751" s="143">
        <v>0.62219999999999998</v>
      </c>
      <c r="H1751" s="143">
        <v>0.62219999999999998</v>
      </c>
      <c r="I1751" s="143">
        <v>0.62219999999999998</v>
      </c>
      <c r="J1751" s="143">
        <v>0.62219999999999998</v>
      </c>
      <c r="K1751" s="143">
        <v>0.62219999999999998</v>
      </c>
      <c r="L1751" s="143">
        <v>0.62219999999999998</v>
      </c>
    </row>
    <row r="1752" spans="1:12" x14ac:dyDescent="0.25">
      <c r="A1752" s="143" t="s">
        <v>1321</v>
      </c>
      <c r="B1752" s="143">
        <v>2009</v>
      </c>
      <c r="C1752" s="143" t="s">
        <v>1269</v>
      </c>
      <c r="D1752" s="143">
        <v>2.1551999999999998</v>
      </c>
      <c r="E1752" s="143">
        <v>2.1551999999999998</v>
      </c>
      <c r="F1752" s="143">
        <v>2.1551999999999998</v>
      </c>
      <c r="G1752" s="143">
        <v>2.1551999999999998</v>
      </c>
      <c r="H1752" s="143">
        <v>2.1551999999999998</v>
      </c>
      <c r="I1752" s="143">
        <v>2.1551999999999998</v>
      </c>
      <c r="J1752" s="143">
        <v>2.1551999999999998</v>
      </c>
      <c r="K1752" s="143">
        <v>2.1551999999999998</v>
      </c>
      <c r="L1752" s="143">
        <v>2.1551999999999998</v>
      </c>
    </row>
    <row r="1753" spans="1:12" x14ac:dyDescent="0.25">
      <c r="A1753" s="143" t="s">
        <v>1321</v>
      </c>
      <c r="B1753" s="143">
        <v>2009</v>
      </c>
      <c r="C1753" s="143" t="s">
        <v>1274</v>
      </c>
      <c r="D1753" s="143">
        <v>0.24610000000000001</v>
      </c>
      <c r="E1753" s="143">
        <v>0.24610000000000001</v>
      </c>
      <c r="F1753" s="143">
        <v>0.24610000000000001</v>
      </c>
      <c r="G1753" s="143">
        <v>0.24610000000000001</v>
      </c>
      <c r="H1753" s="143">
        <v>0.24610000000000001</v>
      </c>
      <c r="I1753" s="143">
        <v>0.24610000000000001</v>
      </c>
      <c r="J1753" s="143">
        <v>0.24610000000000001</v>
      </c>
      <c r="K1753" s="143">
        <v>0.24610000000000001</v>
      </c>
      <c r="L1753" s="143">
        <v>0.24610000000000001</v>
      </c>
    </row>
    <row r="1754" spans="1:12" x14ac:dyDescent="0.25">
      <c r="A1754" s="143" t="s">
        <v>1321</v>
      </c>
      <c r="B1754" s="143">
        <v>2009</v>
      </c>
      <c r="C1754" s="143" t="s">
        <v>1271</v>
      </c>
      <c r="D1754" s="143">
        <v>8.0000000000000002E-3</v>
      </c>
      <c r="E1754" s="143">
        <v>8.0000000000000002E-3</v>
      </c>
      <c r="F1754" s="143">
        <v>8.0000000000000002E-3</v>
      </c>
      <c r="G1754" s="143">
        <v>8.0000000000000002E-3</v>
      </c>
      <c r="H1754" s="143">
        <v>8.0000000000000002E-3</v>
      </c>
      <c r="I1754" s="143">
        <v>8.0000000000000002E-3</v>
      </c>
      <c r="J1754" s="143">
        <v>8.0000000000000002E-3</v>
      </c>
      <c r="K1754" s="143">
        <v>8.0000000000000002E-3</v>
      </c>
      <c r="L1754" s="143">
        <v>8.0000000000000002E-3</v>
      </c>
    </row>
    <row r="1755" spans="1:12" x14ac:dyDescent="0.25">
      <c r="A1755" s="143" t="s">
        <v>1321</v>
      </c>
      <c r="B1755" s="143">
        <v>2009</v>
      </c>
      <c r="C1755" s="143" t="s">
        <v>1272</v>
      </c>
      <c r="D1755" s="143">
        <v>0.5242</v>
      </c>
      <c r="E1755" s="143">
        <v>0.5242</v>
      </c>
      <c r="F1755" s="143">
        <v>0.5242</v>
      </c>
      <c r="G1755" s="143">
        <v>0.5242</v>
      </c>
      <c r="H1755" s="143">
        <v>0.5242</v>
      </c>
      <c r="I1755" s="143">
        <v>0.5242</v>
      </c>
      <c r="J1755" s="143">
        <v>0.5242</v>
      </c>
      <c r="K1755" s="143">
        <v>0.5242</v>
      </c>
      <c r="L1755" s="143">
        <v>0.5242</v>
      </c>
    </row>
    <row r="1756" spans="1:12" x14ac:dyDescent="0.25">
      <c r="A1756" s="143" t="s">
        <v>1321</v>
      </c>
      <c r="B1756" s="143">
        <v>2009</v>
      </c>
      <c r="C1756" s="143" t="s">
        <v>1270</v>
      </c>
      <c r="D1756" s="143">
        <v>1.2111000000000001</v>
      </c>
      <c r="E1756" s="143">
        <v>1.2111000000000001</v>
      </c>
      <c r="F1756" s="143">
        <v>1.2111000000000001</v>
      </c>
      <c r="G1756" s="143">
        <v>1.2111000000000001</v>
      </c>
      <c r="H1756" s="143">
        <v>1.2111000000000001</v>
      </c>
      <c r="I1756" s="143">
        <v>1.2111000000000001</v>
      </c>
      <c r="J1756" s="143">
        <v>1.2111000000000001</v>
      </c>
      <c r="K1756" s="143">
        <v>1.2111000000000001</v>
      </c>
      <c r="L1756" s="143">
        <v>1.2111000000000001</v>
      </c>
    </row>
    <row r="1757" spans="1:12" x14ac:dyDescent="0.25">
      <c r="A1757" s="143" t="s">
        <v>1321</v>
      </c>
      <c r="B1757" s="143">
        <v>2009</v>
      </c>
      <c r="C1757" s="143" t="s">
        <v>1275</v>
      </c>
      <c r="D1757" s="143">
        <v>5.33E-2</v>
      </c>
      <c r="E1757" s="143">
        <v>5.33E-2</v>
      </c>
      <c r="F1757" s="143">
        <v>5.33E-2</v>
      </c>
      <c r="G1757" s="143">
        <v>5.33E-2</v>
      </c>
      <c r="H1757" s="143">
        <v>5.33E-2</v>
      </c>
      <c r="I1757" s="143">
        <v>5.33E-2</v>
      </c>
      <c r="J1757" s="143">
        <v>5.33E-2</v>
      </c>
      <c r="K1757" s="143">
        <v>5.33E-2</v>
      </c>
      <c r="L1757" s="143">
        <v>5.33E-2</v>
      </c>
    </row>
    <row r="1758" spans="1:12" x14ac:dyDescent="0.25">
      <c r="A1758" s="143" t="s">
        <v>1321</v>
      </c>
      <c r="B1758" s="143">
        <v>2009</v>
      </c>
      <c r="C1758" s="143" t="s">
        <v>1273</v>
      </c>
      <c r="D1758" s="143">
        <v>0.1125</v>
      </c>
      <c r="E1758" s="143">
        <v>0.1125</v>
      </c>
      <c r="F1758" s="143">
        <v>0.1125</v>
      </c>
      <c r="G1758" s="143">
        <v>0.1125</v>
      </c>
      <c r="H1758" s="143">
        <v>0.1125</v>
      </c>
      <c r="I1758" s="143">
        <v>0.1125</v>
      </c>
      <c r="J1758" s="143">
        <v>0.1125</v>
      </c>
      <c r="K1758" s="143">
        <v>0.1125</v>
      </c>
      <c r="L1758" s="143">
        <v>0.1125</v>
      </c>
    </row>
    <row r="1759" spans="1:12" x14ac:dyDescent="0.25">
      <c r="A1759" s="143" t="s">
        <v>1322</v>
      </c>
      <c r="B1759" s="143">
        <v>2009</v>
      </c>
      <c r="C1759" s="143" t="s">
        <v>1271</v>
      </c>
      <c r="D1759" s="143">
        <v>5.9999999999999995E-4</v>
      </c>
      <c r="E1759" s="143">
        <v>5.9999999999999995E-4</v>
      </c>
      <c r="F1759" s="143">
        <v>5.9999999999999995E-4</v>
      </c>
      <c r="G1759" s="143">
        <v>5.9999999999999995E-4</v>
      </c>
      <c r="H1759" s="143">
        <v>5.9999999999999995E-4</v>
      </c>
      <c r="I1759" s="143">
        <v>5.9999999999999995E-4</v>
      </c>
      <c r="J1759" s="143">
        <v>5.9999999999999995E-4</v>
      </c>
      <c r="K1759" s="143">
        <v>5.9999999999999995E-4</v>
      </c>
      <c r="L1759" s="143">
        <v>5.9999999999999995E-4</v>
      </c>
    </row>
    <row r="1760" spans="1:12" x14ac:dyDescent="0.25">
      <c r="A1760" s="143" t="s">
        <v>1322</v>
      </c>
      <c r="B1760" s="143">
        <v>2009</v>
      </c>
      <c r="C1760" s="143" t="s">
        <v>1269</v>
      </c>
      <c r="D1760" s="143">
        <v>0.1729</v>
      </c>
      <c r="E1760" s="143">
        <v>0.1729</v>
      </c>
      <c r="F1760" s="143">
        <v>0.1729</v>
      </c>
      <c r="G1760" s="143">
        <v>0.1729</v>
      </c>
      <c r="H1760" s="143">
        <v>0.1729</v>
      </c>
      <c r="I1760" s="143">
        <v>0.1729</v>
      </c>
      <c r="J1760" s="143">
        <v>0.1729</v>
      </c>
      <c r="K1760" s="143">
        <v>0.1729</v>
      </c>
      <c r="L1760" s="143">
        <v>0.1729</v>
      </c>
    </row>
    <row r="1761" spans="1:12" x14ac:dyDescent="0.25">
      <c r="A1761" s="143" t="s">
        <v>1322</v>
      </c>
      <c r="B1761" s="143">
        <v>2009</v>
      </c>
      <c r="C1761" s="143" t="s">
        <v>1273</v>
      </c>
      <c r="D1761" s="143">
        <v>1.6799999999999999E-2</v>
      </c>
      <c r="E1761" s="143">
        <v>1.6799999999999999E-2</v>
      </c>
      <c r="F1761" s="143">
        <v>1.6799999999999999E-2</v>
      </c>
      <c r="G1761" s="143">
        <v>1.6799999999999999E-2</v>
      </c>
      <c r="H1761" s="143">
        <v>1.6799999999999999E-2</v>
      </c>
      <c r="I1761" s="143">
        <v>1.6799999999999999E-2</v>
      </c>
      <c r="J1761" s="143">
        <v>1.6799999999999999E-2</v>
      </c>
      <c r="K1761" s="143">
        <v>1.6799999999999999E-2</v>
      </c>
      <c r="L1761" s="143">
        <v>1.6799999999999999E-2</v>
      </c>
    </row>
    <row r="1762" spans="1:12" x14ac:dyDescent="0.25">
      <c r="A1762" s="143" t="s">
        <v>1322</v>
      </c>
      <c r="B1762" s="143">
        <v>2009</v>
      </c>
      <c r="C1762" s="143" t="s">
        <v>1270</v>
      </c>
      <c r="D1762" s="143">
        <v>8.9499999999999996E-2</v>
      </c>
      <c r="E1762" s="143">
        <v>8.9499999999999996E-2</v>
      </c>
      <c r="F1762" s="143">
        <v>8.9499999999999996E-2</v>
      </c>
      <c r="G1762" s="143">
        <v>8.9499999999999996E-2</v>
      </c>
      <c r="H1762" s="143">
        <v>8.9499999999999996E-2</v>
      </c>
      <c r="I1762" s="143">
        <v>8.9499999999999996E-2</v>
      </c>
      <c r="J1762" s="143">
        <v>8.9499999999999996E-2</v>
      </c>
      <c r="K1762" s="143">
        <v>8.9499999999999996E-2</v>
      </c>
      <c r="L1762" s="143">
        <v>8.9499999999999996E-2</v>
      </c>
    </row>
    <row r="1763" spans="1:12" x14ac:dyDescent="0.25">
      <c r="A1763" s="143" t="s">
        <v>1322</v>
      </c>
      <c r="B1763" s="143">
        <v>2009</v>
      </c>
      <c r="C1763" s="143" t="s">
        <v>1275</v>
      </c>
      <c r="D1763" s="143">
        <v>4.3E-3</v>
      </c>
      <c r="E1763" s="143">
        <v>4.3E-3</v>
      </c>
      <c r="F1763" s="143">
        <v>4.3E-3</v>
      </c>
      <c r="G1763" s="143">
        <v>4.3E-3</v>
      </c>
      <c r="H1763" s="143">
        <v>4.3E-3</v>
      </c>
      <c r="I1763" s="143">
        <v>4.3E-3</v>
      </c>
      <c r="J1763" s="143">
        <v>4.3E-3</v>
      </c>
      <c r="K1763" s="143">
        <v>4.3E-3</v>
      </c>
      <c r="L1763" s="143">
        <v>4.3E-3</v>
      </c>
    </row>
    <row r="1764" spans="1:12" x14ac:dyDescent="0.25">
      <c r="A1764" s="143" t="s">
        <v>1322</v>
      </c>
      <c r="B1764" s="143">
        <v>2009</v>
      </c>
      <c r="C1764" s="143" t="s">
        <v>1274</v>
      </c>
      <c r="D1764" s="143">
        <v>1.9699999999999999E-2</v>
      </c>
      <c r="E1764" s="143">
        <v>1.9699999999999999E-2</v>
      </c>
      <c r="F1764" s="143">
        <v>1.9699999999999999E-2</v>
      </c>
      <c r="G1764" s="143">
        <v>1.9699999999999999E-2</v>
      </c>
      <c r="H1764" s="143">
        <v>1.9699999999999999E-2</v>
      </c>
      <c r="I1764" s="143">
        <v>1.9699999999999999E-2</v>
      </c>
      <c r="J1764" s="143">
        <v>1.9699999999999999E-2</v>
      </c>
      <c r="K1764" s="143">
        <v>1.9699999999999999E-2</v>
      </c>
      <c r="L1764" s="143">
        <v>1.9699999999999999E-2</v>
      </c>
    </row>
    <row r="1765" spans="1:12" x14ac:dyDescent="0.25">
      <c r="A1765" s="143" t="s">
        <v>1322</v>
      </c>
      <c r="B1765" s="143">
        <v>2009</v>
      </c>
      <c r="C1765" s="143" t="s">
        <v>1272</v>
      </c>
      <c r="D1765" s="143">
        <v>4.2000000000000003E-2</v>
      </c>
      <c r="E1765" s="143">
        <v>4.2000000000000003E-2</v>
      </c>
      <c r="F1765" s="143">
        <v>4.2000000000000003E-2</v>
      </c>
      <c r="G1765" s="143">
        <v>4.2000000000000003E-2</v>
      </c>
      <c r="H1765" s="143">
        <v>4.2000000000000003E-2</v>
      </c>
      <c r="I1765" s="143">
        <v>4.2000000000000003E-2</v>
      </c>
      <c r="J1765" s="143">
        <v>4.2000000000000003E-2</v>
      </c>
      <c r="K1765" s="143">
        <v>4.2000000000000003E-2</v>
      </c>
      <c r="L1765" s="143">
        <v>4.2000000000000003E-2</v>
      </c>
    </row>
    <row r="1766" spans="1:12" x14ac:dyDescent="0.25">
      <c r="A1766" s="143" t="s">
        <v>1323</v>
      </c>
      <c r="B1766" s="143">
        <v>2009</v>
      </c>
      <c r="C1766" s="143" t="s">
        <v>1271</v>
      </c>
      <c r="D1766" s="143">
        <v>2.2000000000000001E-3</v>
      </c>
      <c r="E1766" s="143">
        <v>2.2000000000000001E-3</v>
      </c>
      <c r="F1766" s="143">
        <v>2.2000000000000001E-3</v>
      </c>
      <c r="G1766" s="143">
        <v>2.2000000000000001E-3</v>
      </c>
      <c r="H1766" s="143">
        <v>2.2000000000000001E-3</v>
      </c>
      <c r="I1766" s="143">
        <v>2.2000000000000001E-3</v>
      </c>
      <c r="J1766" s="143">
        <v>2.2000000000000001E-3</v>
      </c>
      <c r="K1766" s="143">
        <v>2.2000000000000001E-3</v>
      </c>
      <c r="L1766" s="143">
        <v>2.2000000000000001E-3</v>
      </c>
    </row>
    <row r="1767" spans="1:12" x14ac:dyDescent="0.25">
      <c r="A1767" s="143" t="s">
        <v>1323</v>
      </c>
      <c r="B1767" s="143">
        <v>2009</v>
      </c>
      <c r="C1767" s="143" t="s">
        <v>1272</v>
      </c>
      <c r="D1767" s="143">
        <v>0.14369999999999999</v>
      </c>
      <c r="E1767" s="143">
        <v>0.14369999999999999</v>
      </c>
      <c r="F1767" s="143">
        <v>0.14369999999999999</v>
      </c>
      <c r="G1767" s="143">
        <v>0.14369999999999999</v>
      </c>
      <c r="H1767" s="143">
        <v>0.14369999999999999</v>
      </c>
      <c r="I1767" s="143">
        <v>0.14369999999999999</v>
      </c>
      <c r="J1767" s="143">
        <v>0.14369999999999999</v>
      </c>
      <c r="K1767" s="143">
        <v>0.14369999999999999</v>
      </c>
      <c r="L1767" s="143">
        <v>0.14369999999999999</v>
      </c>
    </row>
    <row r="1768" spans="1:12" x14ac:dyDescent="0.25">
      <c r="A1768" s="143" t="s">
        <v>1323</v>
      </c>
      <c r="B1768" s="143">
        <v>2009</v>
      </c>
      <c r="C1768" s="143" t="s">
        <v>1270</v>
      </c>
      <c r="D1768" s="143">
        <v>0.36499999999999999</v>
      </c>
      <c r="E1768" s="143">
        <v>0.36499999999999999</v>
      </c>
      <c r="F1768" s="143">
        <v>0.36499999999999999</v>
      </c>
      <c r="G1768" s="143">
        <v>0.36499999999999999</v>
      </c>
      <c r="H1768" s="143">
        <v>0.36499999999999999</v>
      </c>
      <c r="I1768" s="143">
        <v>0.36499999999999999</v>
      </c>
      <c r="J1768" s="143">
        <v>0.36499999999999999</v>
      </c>
      <c r="K1768" s="143">
        <v>0.36499999999999999</v>
      </c>
      <c r="L1768" s="143">
        <v>0.36499999999999999</v>
      </c>
    </row>
    <row r="1769" spans="1:12" x14ac:dyDescent="0.25">
      <c r="A1769" s="143" t="s">
        <v>1323</v>
      </c>
      <c r="B1769" s="143">
        <v>2009</v>
      </c>
      <c r="C1769" s="143" t="s">
        <v>1269</v>
      </c>
      <c r="D1769" s="143">
        <v>0.64570000000000005</v>
      </c>
      <c r="E1769" s="143">
        <v>0.64570000000000005</v>
      </c>
      <c r="F1769" s="143">
        <v>0.64570000000000005</v>
      </c>
      <c r="G1769" s="143">
        <v>0.64570000000000005</v>
      </c>
      <c r="H1769" s="143">
        <v>0.64570000000000005</v>
      </c>
      <c r="I1769" s="143">
        <v>0.64570000000000005</v>
      </c>
      <c r="J1769" s="143">
        <v>0.64570000000000005</v>
      </c>
      <c r="K1769" s="143">
        <v>0.64570000000000005</v>
      </c>
      <c r="L1769" s="143">
        <v>0.64570000000000005</v>
      </c>
    </row>
    <row r="1770" spans="1:12" x14ac:dyDescent="0.25">
      <c r="A1770" s="143" t="s">
        <v>1323</v>
      </c>
      <c r="B1770" s="143">
        <v>2009</v>
      </c>
      <c r="C1770" s="143" t="s">
        <v>1275</v>
      </c>
      <c r="D1770" s="143">
        <v>1.46E-2</v>
      </c>
      <c r="E1770" s="143">
        <v>1.46E-2</v>
      </c>
      <c r="F1770" s="143">
        <v>1.46E-2</v>
      </c>
      <c r="G1770" s="143">
        <v>1.46E-2</v>
      </c>
      <c r="H1770" s="143">
        <v>1.46E-2</v>
      </c>
      <c r="I1770" s="143">
        <v>1.46E-2</v>
      </c>
      <c r="J1770" s="143">
        <v>1.46E-2</v>
      </c>
      <c r="K1770" s="143">
        <v>1.46E-2</v>
      </c>
      <c r="L1770" s="143">
        <v>1.46E-2</v>
      </c>
    </row>
    <row r="1771" spans="1:12" x14ac:dyDescent="0.25">
      <c r="A1771" s="143" t="s">
        <v>1323</v>
      </c>
      <c r="B1771" s="143">
        <v>2009</v>
      </c>
      <c r="C1771" s="143" t="s">
        <v>1273</v>
      </c>
      <c r="D1771" s="143">
        <v>5.28E-2</v>
      </c>
      <c r="E1771" s="143">
        <v>5.28E-2</v>
      </c>
      <c r="F1771" s="143">
        <v>5.28E-2</v>
      </c>
      <c r="G1771" s="143">
        <v>5.28E-2</v>
      </c>
      <c r="H1771" s="143">
        <v>5.28E-2</v>
      </c>
      <c r="I1771" s="143">
        <v>5.28E-2</v>
      </c>
      <c r="J1771" s="143">
        <v>5.28E-2</v>
      </c>
      <c r="K1771" s="143">
        <v>5.28E-2</v>
      </c>
      <c r="L1771" s="143">
        <v>5.28E-2</v>
      </c>
    </row>
    <row r="1772" spans="1:12" x14ac:dyDescent="0.25">
      <c r="A1772" s="143" t="s">
        <v>1323</v>
      </c>
      <c r="B1772" s="143">
        <v>2009</v>
      </c>
      <c r="C1772" s="143" t="s">
        <v>1274</v>
      </c>
      <c r="D1772" s="143">
        <v>6.7400000000000002E-2</v>
      </c>
      <c r="E1772" s="143">
        <v>6.7400000000000002E-2</v>
      </c>
      <c r="F1772" s="143">
        <v>6.7400000000000002E-2</v>
      </c>
      <c r="G1772" s="143">
        <v>6.7400000000000002E-2</v>
      </c>
      <c r="H1772" s="143">
        <v>6.7400000000000002E-2</v>
      </c>
      <c r="I1772" s="143">
        <v>6.7400000000000002E-2</v>
      </c>
      <c r="J1772" s="143">
        <v>6.7400000000000002E-2</v>
      </c>
      <c r="K1772" s="143">
        <v>6.7400000000000002E-2</v>
      </c>
      <c r="L1772" s="143">
        <v>6.7400000000000002E-2</v>
      </c>
    </row>
    <row r="1773" spans="1:12" x14ac:dyDescent="0.25">
      <c r="A1773" s="143" t="s">
        <v>1324</v>
      </c>
      <c r="B1773" s="143">
        <v>2009</v>
      </c>
      <c r="C1773" s="143" t="s">
        <v>1269</v>
      </c>
      <c r="D1773" s="143">
        <v>2.0299999999999998</v>
      </c>
      <c r="E1773" s="143">
        <v>2.0299999999999998</v>
      </c>
      <c r="F1773" s="143">
        <v>2.0299999999999998</v>
      </c>
      <c r="G1773" s="143">
        <v>2.0299999999999998</v>
      </c>
      <c r="H1773" s="143">
        <v>2.0299999999999998</v>
      </c>
      <c r="I1773" s="143">
        <v>2.0299999999999998</v>
      </c>
      <c r="J1773" s="143">
        <v>2.0299999999999998</v>
      </c>
      <c r="K1773" s="143">
        <v>2.0299999999999998</v>
      </c>
      <c r="L1773" s="143">
        <v>2.0299999999999998</v>
      </c>
    </row>
    <row r="1774" spans="1:12" x14ac:dyDescent="0.25">
      <c r="A1774" s="143" t="s">
        <v>1324</v>
      </c>
      <c r="B1774" s="143">
        <v>2009</v>
      </c>
      <c r="C1774" s="143" t="s">
        <v>1275</v>
      </c>
      <c r="D1774" s="143">
        <v>4.5499999999999999E-2</v>
      </c>
      <c r="E1774" s="143">
        <v>4.5499999999999999E-2</v>
      </c>
      <c r="F1774" s="143">
        <v>4.5499999999999999E-2</v>
      </c>
      <c r="G1774" s="143">
        <v>4.5499999999999999E-2</v>
      </c>
      <c r="H1774" s="143">
        <v>4.5499999999999999E-2</v>
      </c>
      <c r="I1774" s="143">
        <v>4.5499999999999999E-2</v>
      </c>
      <c r="J1774" s="143">
        <v>4.5499999999999999E-2</v>
      </c>
      <c r="K1774" s="143">
        <v>4.5499999999999999E-2</v>
      </c>
      <c r="L1774" s="143">
        <v>4.5499999999999999E-2</v>
      </c>
    </row>
    <row r="1775" spans="1:12" x14ac:dyDescent="0.25">
      <c r="A1775" s="143" t="s">
        <v>1324</v>
      </c>
      <c r="B1775" s="143">
        <v>2009</v>
      </c>
      <c r="C1775" s="143" t="s">
        <v>1274</v>
      </c>
      <c r="D1775" s="143">
        <v>0.21</v>
      </c>
      <c r="E1775" s="143">
        <v>0.21</v>
      </c>
      <c r="F1775" s="143">
        <v>0.21</v>
      </c>
      <c r="G1775" s="143">
        <v>0.21</v>
      </c>
      <c r="H1775" s="143">
        <v>0.21</v>
      </c>
      <c r="I1775" s="143">
        <v>0.21</v>
      </c>
      <c r="J1775" s="143">
        <v>0.21</v>
      </c>
      <c r="K1775" s="143">
        <v>0.21</v>
      </c>
      <c r="L1775" s="143">
        <v>0.21</v>
      </c>
    </row>
    <row r="1776" spans="1:12" x14ac:dyDescent="0.25">
      <c r="A1776" s="143" t="s">
        <v>1324</v>
      </c>
      <c r="B1776" s="143">
        <v>2009</v>
      </c>
      <c r="C1776" s="143" t="s">
        <v>1272</v>
      </c>
      <c r="D1776" s="143">
        <v>0.44740000000000002</v>
      </c>
      <c r="E1776" s="143">
        <v>0.44740000000000002</v>
      </c>
      <c r="F1776" s="143">
        <v>0.44740000000000002</v>
      </c>
      <c r="G1776" s="143">
        <v>0.44740000000000002</v>
      </c>
      <c r="H1776" s="143">
        <v>0.44740000000000002</v>
      </c>
      <c r="I1776" s="143">
        <v>0.44740000000000002</v>
      </c>
      <c r="J1776" s="143">
        <v>0.44740000000000002</v>
      </c>
      <c r="K1776" s="143">
        <v>0.44740000000000002</v>
      </c>
      <c r="L1776" s="143">
        <v>0.44740000000000002</v>
      </c>
    </row>
    <row r="1777" spans="1:12" x14ac:dyDescent="0.25">
      <c r="A1777" s="143" t="s">
        <v>1324</v>
      </c>
      <c r="B1777" s="143">
        <v>2009</v>
      </c>
      <c r="C1777" s="143" t="s">
        <v>1271</v>
      </c>
      <c r="D1777" s="143">
        <v>6.7999999999999996E-3</v>
      </c>
      <c r="E1777" s="143">
        <v>6.7999999999999996E-3</v>
      </c>
      <c r="F1777" s="143">
        <v>6.7999999999999996E-3</v>
      </c>
      <c r="G1777" s="143">
        <v>6.7999999999999996E-3</v>
      </c>
      <c r="H1777" s="143">
        <v>6.7999999999999996E-3</v>
      </c>
      <c r="I1777" s="143">
        <v>6.7999999999999996E-3</v>
      </c>
      <c r="J1777" s="143">
        <v>6.7999999999999996E-3</v>
      </c>
      <c r="K1777" s="143">
        <v>6.7999999999999996E-3</v>
      </c>
      <c r="L1777" s="143">
        <v>6.7999999999999996E-3</v>
      </c>
    </row>
    <row r="1778" spans="1:12" x14ac:dyDescent="0.25">
      <c r="A1778" s="143" t="s">
        <v>1324</v>
      </c>
      <c r="B1778" s="143">
        <v>2009</v>
      </c>
      <c r="C1778" s="143" t="s">
        <v>1273</v>
      </c>
      <c r="D1778" s="143">
        <v>0.14699999999999999</v>
      </c>
      <c r="E1778" s="143">
        <v>0.14699999999999999</v>
      </c>
      <c r="F1778" s="143">
        <v>0.14699999999999999</v>
      </c>
      <c r="G1778" s="143">
        <v>0.14699999999999999</v>
      </c>
      <c r="H1778" s="143">
        <v>0.14699999999999999</v>
      </c>
      <c r="I1778" s="143">
        <v>0.14699999999999999</v>
      </c>
      <c r="J1778" s="143">
        <v>0.14699999999999999</v>
      </c>
      <c r="K1778" s="143">
        <v>0.14699999999999999</v>
      </c>
      <c r="L1778" s="143">
        <v>0.14699999999999999</v>
      </c>
    </row>
    <row r="1779" spans="1:12" x14ac:dyDescent="0.25">
      <c r="A1779" s="143" t="s">
        <v>1324</v>
      </c>
      <c r="B1779" s="143">
        <v>2009</v>
      </c>
      <c r="C1779" s="143" t="s">
        <v>1270</v>
      </c>
      <c r="D1779" s="143">
        <v>1.1733</v>
      </c>
      <c r="E1779" s="143">
        <v>1.1733</v>
      </c>
      <c r="F1779" s="143">
        <v>1.1733</v>
      </c>
      <c r="G1779" s="143">
        <v>1.1733</v>
      </c>
      <c r="H1779" s="143">
        <v>1.1733</v>
      </c>
      <c r="I1779" s="143">
        <v>1.1733</v>
      </c>
      <c r="J1779" s="143">
        <v>1.1733</v>
      </c>
      <c r="K1779" s="143">
        <v>1.1733</v>
      </c>
      <c r="L1779" s="143">
        <v>1.1733</v>
      </c>
    </row>
    <row r="1780" spans="1:12" x14ac:dyDescent="0.25">
      <c r="A1780" s="143" t="s">
        <v>1325</v>
      </c>
      <c r="B1780" s="143">
        <v>2009</v>
      </c>
      <c r="C1780" s="143" t="s">
        <v>1273</v>
      </c>
      <c r="D1780" s="143">
        <v>1.2200000000000001E-2</v>
      </c>
      <c r="E1780" s="143">
        <v>1.2200000000000001E-2</v>
      </c>
      <c r="F1780" s="143">
        <v>1.2200000000000001E-2</v>
      </c>
      <c r="G1780" s="143">
        <v>1.2200000000000001E-2</v>
      </c>
      <c r="H1780" s="143">
        <v>1.2200000000000001E-2</v>
      </c>
      <c r="I1780" s="143">
        <v>1.2200000000000001E-2</v>
      </c>
      <c r="J1780" s="143">
        <v>1.2200000000000001E-2</v>
      </c>
      <c r="K1780" s="143">
        <v>1.2200000000000001E-2</v>
      </c>
      <c r="L1780" s="143">
        <v>1.2200000000000001E-2</v>
      </c>
    </row>
    <row r="1781" spans="1:12" x14ac:dyDescent="0.25">
      <c r="A1781" s="143" t="s">
        <v>1325</v>
      </c>
      <c r="B1781" s="143">
        <v>2009</v>
      </c>
      <c r="C1781" s="143" t="s">
        <v>1275</v>
      </c>
      <c r="D1781" s="143">
        <v>4.1000000000000003E-3</v>
      </c>
      <c r="E1781" s="143">
        <v>4.1000000000000003E-3</v>
      </c>
      <c r="F1781" s="143">
        <v>4.1000000000000003E-3</v>
      </c>
      <c r="G1781" s="143">
        <v>4.1000000000000003E-3</v>
      </c>
      <c r="H1781" s="143">
        <v>4.1000000000000003E-3</v>
      </c>
      <c r="I1781" s="143">
        <v>4.1000000000000003E-3</v>
      </c>
      <c r="J1781" s="143">
        <v>4.1000000000000003E-3</v>
      </c>
      <c r="K1781" s="143">
        <v>4.1000000000000003E-3</v>
      </c>
      <c r="L1781" s="143">
        <v>4.1000000000000003E-3</v>
      </c>
    </row>
    <row r="1782" spans="1:12" x14ac:dyDescent="0.25">
      <c r="A1782" s="143" t="s">
        <v>1325</v>
      </c>
      <c r="B1782" s="143">
        <v>2009</v>
      </c>
      <c r="C1782" s="143" t="s">
        <v>1271</v>
      </c>
      <c r="D1782" s="143">
        <v>5.9999999999999995E-4</v>
      </c>
      <c r="E1782" s="143">
        <v>5.9999999999999995E-4</v>
      </c>
      <c r="F1782" s="143">
        <v>5.9999999999999995E-4</v>
      </c>
      <c r="G1782" s="143">
        <v>5.9999999999999995E-4</v>
      </c>
      <c r="H1782" s="143">
        <v>5.9999999999999995E-4</v>
      </c>
      <c r="I1782" s="143">
        <v>5.9999999999999995E-4</v>
      </c>
      <c r="J1782" s="143">
        <v>5.9999999999999995E-4</v>
      </c>
      <c r="K1782" s="143">
        <v>5.9999999999999995E-4</v>
      </c>
      <c r="L1782" s="143">
        <v>5.9999999999999995E-4</v>
      </c>
    </row>
    <row r="1783" spans="1:12" x14ac:dyDescent="0.25">
      <c r="A1783" s="143" t="s">
        <v>1325</v>
      </c>
      <c r="B1783" s="143">
        <v>2009</v>
      </c>
      <c r="C1783" s="143" t="s">
        <v>1270</v>
      </c>
      <c r="D1783" s="143">
        <v>0.17319999999999999</v>
      </c>
      <c r="E1783" s="143">
        <v>0.17319999999999999</v>
      </c>
      <c r="F1783" s="143">
        <v>0.17319999999999999</v>
      </c>
      <c r="G1783" s="143">
        <v>0.17319999999999999</v>
      </c>
      <c r="H1783" s="143">
        <v>0.17319999999999999</v>
      </c>
      <c r="I1783" s="143">
        <v>0.17319999999999999</v>
      </c>
      <c r="J1783" s="143">
        <v>0.17319999999999999</v>
      </c>
      <c r="K1783" s="143">
        <v>0.17319999999999999</v>
      </c>
      <c r="L1783" s="143">
        <v>0.17319999999999999</v>
      </c>
    </row>
    <row r="1784" spans="1:12" x14ac:dyDescent="0.25">
      <c r="A1784" s="143" t="s">
        <v>1325</v>
      </c>
      <c r="B1784" s="143">
        <v>2009</v>
      </c>
      <c r="C1784" s="143" t="s">
        <v>1274</v>
      </c>
      <c r="D1784" s="143">
        <v>1.9099999999999999E-2</v>
      </c>
      <c r="E1784" s="143">
        <v>1.9099999999999999E-2</v>
      </c>
      <c r="F1784" s="143">
        <v>1.9099999999999999E-2</v>
      </c>
      <c r="G1784" s="143">
        <v>1.9099999999999999E-2</v>
      </c>
      <c r="H1784" s="143">
        <v>1.9099999999999999E-2</v>
      </c>
      <c r="I1784" s="143">
        <v>1.9099999999999999E-2</v>
      </c>
      <c r="J1784" s="143">
        <v>1.9099999999999999E-2</v>
      </c>
      <c r="K1784" s="143">
        <v>1.9099999999999999E-2</v>
      </c>
      <c r="L1784" s="143">
        <v>1.9099999999999999E-2</v>
      </c>
    </row>
    <row r="1785" spans="1:12" x14ac:dyDescent="0.25">
      <c r="A1785" s="143" t="s">
        <v>1325</v>
      </c>
      <c r="B1785" s="143">
        <v>2009</v>
      </c>
      <c r="C1785" s="143" t="s">
        <v>1272</v>
      </c>
      <c r="D1785" s="143">
        <v>4.07E-2</v>
      </c>
      <c r="E1785" s="143">
        <v>4.07E-2</v>
      </c>
      <c r="F1785" s="143">
        <v>4.07E-2</v>
      </c>
      <c r="G1785" s="143">
        <v>4.07E-2</v>
      </c>
      <c r="H1785" s="143">
        <v>4.07E-2</v>
      </c>
      <c r="I1785" s="143">
        <v>4.07E-2</v>
      </c>
      <c r="J1785" s="143">
        <v>4.07E-2</v>
      </c>
      <c r="K1785" s="143">
        <v>4.07E-2</v>
      </c>
      <c r="L1785" s="143">
        <v>4.07E-2</v>
      </c>
    </row>
    <row r="1786" spans="1:12" x14ac:dyDescent="0.25">
      <c r="A1786" s="143" t="s">
        <v>1325</v>
      </c>
      <c r="B1786" s="143">
        <v>2009</v>
      </c>
      <c r="C1786" s="143" t="s">
        <v>1269</v>
      </c>
      <c r="D1786" s="143">
        <v>0.24990000000000001</v>
      </c>
      <c r="E1786" s="143">
        <v>0.24990000000000001</v>
      </c>
      <c r="F1786" s="143">
        <v>0.24990000000000001</v>
      </c>
      <c r="G1786" s="143">
        <v>0.24990000000000001</v>
      </c>
      <c r="H1786" s="143">
        <v>0.24990000000000001</v>
      </c>
      <c r="I1786" s="143">
        <v>0.24990000000000001</v>
      </c>
      <c r="J1786" s="143">
        <v>0.24990000000000001</v>
      </c>
      <c r="K1786" s="143">
        <v>0.24990000000000001</v>
      </c>
      <c r="L1786" s="143">
        <v>0.24990000000000001</v>
      </c>
    </row>
    <row r="1787" spans="1:12" x14ac:dyDescent="0.25">
      <c r="A1787" s="143" t="s">
        <v>1268</v>
      </c>
      <c r="B1787" s="143">
        <v>2010</v>
      </c>
      <c r="C1787" s="143" t="s">
        <v>1269</v>
      </c>
      <c r="D1787" s="143">
        <v>2.113</v>
      </c>
      <c r="E1787" s="143">
        <v>2.113</v>
      </c>
      <c r="F1787" s="143">
        <v>2.113</v>
      </c>
      <c r="G1787" s="143">
        <v>2.113</v>
      </c>
      <c r="H1787" s="143">
        <v>2.113</v>
      </c>
      <c r="I1787" s="143">
        <v>2.113</v>
      </c>
      <c r="J1787" s="143">
        <v>2.113</v>
      </c>
      <c r="K1787" s="143">
        <v>2.113</v>
      </c>
      <c r="L1787" s="143">
        <v>2.113</v>
      </c>
    </row>
    <row r="1788" spans="1:12" x14ac:dyDescent="0.25">
      <c r="A1788" s="143" t="s">
        <v>1268</v>
      </c>
      <c r="B1788" s="143">
        <v>2010</v>
      </c>
      <c r="C1788" s="143" t="s">
        <v>1273</v>
      </c>
      <c r="D1788" s="143">
        <v>0.2041</v>
      </c>
      <c r="E1788" s="143">
        <v>0.2041</v>
      </c>
      <c r="F1788" s="143">
        <v>0.2041</v>
      </c>
      <c r="G1788" s="143">
        <v>0.2041</v>
      </c>
      <c r="H1788" s="143">
        <v>0.2041</v>
      </c>
      <c r="I1788" s="143">
        <v>0.2041</v>
      </c>
      <c r="J1788" s="143">
        <v>0.2041</v>
      </c>
      <c r="K1788" s="143">
        <v>0.2041</v>
      </c>
      <c r="L1788" s="143">
        <v>0.2041</v>
      </c>
    </row>
    <row r="1789" spans="1:12" x14ac:dyDescent="0.25">
      <c r="A1789" s="143" t="s">
        <v>1268</v>
      </c>
      <c r="B1789" s="143">
        <v>2010</v>
      </c>
      <c r="C1789" s="143" t="s">
        <v>1270</v>
      </c>
      <c r="D1789" s="143">
        <v>1.2603</v>
      </c>
      <c r="E1789" s="143">
        <v>1.2603</v>
      </c>
      <c r="F1789" s="143">
        <v>1.2603</v>
      </c>
      <c r="G1789" s="143">
        <v>1.2603</v>
      </c>
      <c r="H1789" s="143">
        <v>1.2603</v>
      </c>
      <c r="I1789" s="143">
        <v>1.2603</v>
      </c>
      <c r="J1789" s="143">
        <v>1.2603</v>
      </c>
      <c r="K1789" s="143">
        <v>1.2603</v>
      </c>
      <c r="L1789" s="143">
        <v>1.2603</v>
      </c>
    </row>
    <row r="1790" spans="1:12" x14ac:dyDescent="0.25">
      <c r="A1790" s="143" t="s">
        <v>1268</v>
      </c>
      <c r="B1790" s="143">
        <v>2010</v>
      </c>
      <c r="C1790" s="143" t="s">
        <v>1271</v>
      </c>
      <c r="D1790" s="143">
        <v>9.2999999999999992E-3</v>
      </c>
      <c r="E1790" s="143">
        <v>9.2999999999999992E-3</v>
      </c>
      <c r="F1790" s="143">
        <v>9.2999999999999992E-3</v>
      </c>
      <c r="G1790" s="143">
        <v>9.2999999999999992E-3</v>
      </c>
      <c r="H1790" s="143">
        <v>9.2999999999999992E-3</v>
      </c>
      <c r="I1790" s="143">
        <v>9.2999999999999992E-3</v>
      </c>
      <c r="J1790" s="143">
        <v>9.2999999999999992E-3</v>
      </c>
      <c r="K1790" s="143">
        <v>9.2999999999999992E-3</v>
      </c>
      <c r="L1790" s="143">
        <v>9.2999999999999992E-3</v>
      </c>
    </row>
    <row r="1791" spans="1:12" x14ac:dyDescent="0.25">
      <c r="A1791" s="143" t="s">
        <v>1268</v>
      </c>
      <c r="B1791" s="143">
        <v>2010</v>
      </c>
      <c r="C1791" s="143" t="s">
        <v>1272</v>
      </c>
      <c r="D1791" s="143">
        <v>0.42799999999999999</v>
      </c>
      <c r="E1791" s="143">
        <v>0.42799999999999999</v>
      </c>
      <c r="F1791" s="143">
        <v>0.42799999999999999</v>
      </c>
      <c r="G1791" s="143">
        <v>0.42799999999999999</v>
      </c>
      <c r="H1791" s="143">
        <v>0.42799999999999999</v>
      </c>
      <c r="I1791" s="143">
        <v>0.42799999999999999</v>
      </c>
      <c r="J1791" s="143">
        <v>0.42799999999999999</v>
      </c>
      <c r="K1791" s="143">
        <v>0.42799999999999999</v>
      </c>
      <c r="L1791" s="143">
        <v>0.42799999999999999</v>
      </c>
    </row>
    <row r="1792" spans="1:12" x14ac:dyDescent="0.25">
      <c r="A1792" s="143" t="s">
        <v>1268</v>
      </c>
      <c r="B1792" s="143">
        <v>2010</v>
      </c>
      <c r="C1792" s="143" t="s">
        <v>1274</v>
      </c>
      <c r="D1792" s="143">
        <v>0.17449999999999999</v>
      </c>
      <c r="E1792" s="143">
        <v>0.17449999999999999</v>
      </c>
      <c r="F1792" s="143">
        <v>0.17449999999999999</v>
      </c>
      <c r="G1792" s="143">
        <v>0.17449999999999999</v>
      </c>
      <c r="H1792" s="143">
        <v>0.17449999999999999</v>
      </c>
      <c r="I1792" s="143">
        <v>0.17449999999999999</v>
      </c>
      <c r="J1792" s="143">
        <v>0.17449999999999999</v>
      </c>
      <c r="K1792" s="143">
        <v>0.17449999999999999</v>
      </c>
      <c r="L1792" s="143">
        <v>0.17449999999999999</v>
      </c>
    </row>
    <row r="1793" spans="1:12" x14ac:dyDescent="0.25">
      <c r="A1793" s="143" t="s">
        <v>1268</v>
      </c>
      <c r="B1793" s="143">
        <v>2010</v>
      </c>
      <c r="C1793" s="143" t="s">
        <v>1275</v>
      </c>
      <c r="D1793" s="143">
        <v>3.6700000000000003E-2</v>
      </c>
      <c r="E1793" s="143">
        <v>3.6700000000000003E-2</v>
      </c>
      <c r="F1793" s="143">
        <v>3.6700000000000003E-2</v>
      </c>
      <c r="G1793" s="143">
        <v>3.6700000000000003E-2</v>
      </c>
      <c r="H1793" s="143">
        <v>3.6700000000000003E-2</v>
      </c>
      <c r="I1793" s="143">
        <v>3.6700000000000003E-2</v>
      </c>
      <c r="J1793" s="143">
        <v>3.6700000000000003E-2</v>
      </c>
      <c r="K1793" s="143">
        <v>3.6700000000000003E-2</v>
      </c>
      <c r="L1793" s="143">
        <v>3.6700000000000003E-2</v>
      </c>
    </row>
    <row r="1794" spans="1:12" x14ac:dyDescent="0.25">
      <c r="A1794" s="143" t="s">
        <v>1276</v>
      </c>
      <c r="B1794" s="143">
        <v>2010</v>
      </c>
      <c r="C1794" s="143" t="s">
        <v>1275</v>
      </c>
      <c r="D1794" s="143">
        <v>5.4999999999999997E-3</v>
      </c>
      <c r="E1794" s="143">
        <v>5.4999999999999997E-3</v>
      </c>
      <c r="F1794" s="143">
        <v>5.4999999999999997E-3</v>
      </c>
      <c r="G1794" s="143">
        <v>5.4999999999999997E-3</v>
      </c>
      <c r="H1794" s="143">
        <v>5.4999999999999997E-3</v>
      </c>
      <c r="I1794" s="143">
        <v>5.4999999999999997E-3</v>
      </c>
      <c r="J1794" s="143">
        <v>5.4999999999999997E-3</v>
      </c>
      <c r="K1794" s="143">
        <v>5.4999999999999997E-3</v>
      </c>
      <c r="L1794" s="143">
        <v>5.4999999999999997E-3</v>
      </c>
    </row>
    <row r="1795" spans="1:12" x14ac:dyDescent="0.25">
      <c r="A1795" s="143" t="s">
        <v>1276</v>
      </c>
      <c r="B1795" s="143">
        <v>2010</v>
      </c>
      <c r="C1795" s="143" t="s">
        <v>1272</v>
      </c>
      <c r="D1795" s="143">
        <v>6.4600000000000005E-2</v>
      </c>
      <c r="E1795" s="143">
        <v>6.4600000000000005E-2</v>
      </c>
      <c r="F1795" s="143">
        <v>6.4600000000000005E-2</v>
      </c>
      <c r="G1795" s="143">
        <v>6.4600000000000005E-2</v>
      </c>
      <c r="H1795" s="143">
        <v>6.4600000000000005E-2</v>
      </c>
      <c r="I1795" s="143">
        <v>6.4600000000000005E-2</v>
      </c>
      <c r="J1795" s="143">
        <v>6.4600000000000005E-2</v>
      </c>
      <c r="K1795" s="143">
        <v>6.4600000000000005E-2</v>
      </c>
      <c r="L1795" s="143">
        <v>6.4600000000000005E-2</v>
      </c>
    </row>
    <row r="1796" spans="1:12" x14ac:dyDescent="0.25">
      <c r="A1796" s="143" t="s">
        <v>1276</v>
      </c>
      <c r="B1796" s="143">
        <v>2010</v>
      </c>
      <c r="C1796" s="143" t="s">
        <v>1271</v>
      </c>
      <c r="D1796" s="143">
        <v>1.4E-3</v>
      </c>
      <c r="E1796" s="143">
        <v>1.4E-3</v>
      </c>
      <c r="F1796" s="143">
        <v>1.4E-3</v>
      </c>
      <c r="G1796" s="143">
        <v>1.4E-3</v>
      </c>
      <c r="H1796" s="143">
        <v>1.4E-3</v>
      </c>
      <c r="I1796" s="143">
        <v>1.4E-3</v>
      </c>
      <c r="J1796" s="143">
        <v>1.4E-3</v>
      </c>
      <c r="K1796" s="143">
        <v>1.4E-3</v>
      </c>
      <c r="L1796" s="143">
        <v>1.4E-3</v>
      </c>
    </row>
    <row r="1797" spans="1:12" x14ac:dyDescent="0.25">
      <c r="A1797" s="143" t="s">
        <v>1276</v>
      </c>
      <c r="B1797" s="143">
        <v>2010</v>
      </c>
      <c r="C1797" s="143" t="s">
        <v>1270</v>
      </c>
      <c r="D1797" s="143">
        <v>0.1076</v>
      </c>
      <c r="E1797" s="143">
        <v>0.1076</v>
      </c>
      <c r="F1797" s="143">
        <v>0.1076</v>
      </c>
      <c r="G1797" s="143">
        <v>0.1076</v>
      </c>
      <c r="H1797" s="143">
        <v>0.1076</v>
      </c>
      <c r="I1797" s="143">
        <v>0.1076</v>
      </c>
      <c r="J1797" s="143">
        <v>0.1076</v>
      </c>
      <c r="K1797" s="143">
        <v>0.1076</v>
      </c>
      <c r="L1797" s="143">
        <v>0.1076</v>
      </c>
    </row>
    <row r="1798" spans="1:12" x14ac:dyDescent="0.25">
      <c r="A1798" s="143" t="s">
        <v>1276</v>
      </c>
      <c r="B1798" s="143">
        <v>2010</v>
      </c>
      <c r="C1798" s="143" t="s">
        <v>1269</v>
      </c>
      <c r="D1798" s="143">
        <v>0.2298</v>
      </c>
      <c r="E1798" s="143">
        <v>0.2298</v>
      </c>
      <c r="F1798" s="143">
        <v>0.2298</v>
      </c>
      <c r="G1798" s="143">
        <v>0.2298</v>
      </c>
      <c r="H1798" s="143">
        <v>0.2298</v>
      </c>
      <c r="I1798" s="143">
        <v>0.2298</v>
      </c>
      <c r="J1798" s="143">
        <v>0.2298</v>
      </c>
      <c r="K1798" s="143">
        <v>0.2298</v>
      </c>
      <c r="L1798" s="143">
        <v>0.2298</v>
      </c>
    </row>
    <row r="1799" spans="1:12" x14ac:dyDescent="0.25">
      <c r="A1799" s="143" t="s">
        <v>1276</v>
      </c>
      <c r="B1799" s="143">
        <v>2010</v>
      </c>
      <c r="C1799" s="143" t="s">
        <v>1274</v>
      </c>
      <c r="D1799" s="143">
        <v>2.64E-2</v>
      </c>
      <c r="E1799" s="143">
        <v>2.64E-2</v>
      </c>
      <c r="F1799" s="143">
        <v>2.64E-2</v>
      </c>
      <c r="G1799" s="143">
        <v>2.64E-2</v>
      </c>
      <c r="H1799" s="143">
        <v>2.64E-2</v>
      </c>
      <c r="I1799" s="143">
        <v>2.64E-2</v>
      </c>
      <c r="J1799" s="143">
        <v>2.64E-2</v>
      </c>
      <c r="K1799" s="143">
        <v>2.64E-2</v>
      </c>
      <c r="L1799" s="143">
        <v>2.64E-2</v>
      </c>
    </row>
    <row r="1800" spans="1:12" x14ac:dyDescent="0.25">
      <c r="A1800" s="143" t="s">
        <v>1276</v>
      </c>
      <c r="B1800" s="143">
        <v>2010</v>
      </c>
      <c r="C1800" s="143" t="s">
        <v>1273</v>
      </c>
      <c r="D1800" s="143">
        <v>2.4299999999999999E-2</v>
      </c>
      <c r="E1800" s="143">
        <v>2.4299999999999999E-2</v>
      </c>
      <c r="F1800" s="143">
        <v>2.4299999999999999E-2</v>
      </c>
      <c r="G1800" s="143">
        <v>2.4299999999999999E-2</v>
      </c>
      <c r="H1800" s="143">
        <v>2.4299999999999999E-2</v>
      </c>
      <c r="I1800" s="143">
        <v>2.4299999999999999E-2</v>
      </c>
      <c r="J1800" s="143">
        <v>2.4299999999999999E-2</v>
      </c>
      <c r="K1800" s="143">
        <v>2.4299999999999999E-2</v>
      </c>
      <c r="L1800" s="143">
        <v>2.4299999999999999E-2</v>
      </c>
    </row>
    <row r="1801" spans="1:12" x14ac:dyDescent="0.25">
      <c r="A1801" s="143" t="s">
        <v>1277</v>
      </c>
      <c r="B1801" s="143">
        <v>2010</v>
      </c>
      <c r="C1801" s="143" t="s">
        <v>1275</v>
      </c>
      <c r="D1801" s="143">
        <v>5.3100000000000001E-2</v>
      </c>
      <c r="E1801" s="143">
        <v>5.3100000000000001E-2</v>
      </c>
      <c r="F1801" s="143">
        <v>5.3100000000000001E-2</v>
      </c>
      <c r="G1801" s="143">
        <v>5.3100000000000001E-2</v>
      </c>
      <c r="H1801" s="143">
        <v>5.3100000000000001E-2</v>
      </c>
      <c r="I1801" s="143">
        <v>5.3100000000000001E-2</v>
      </c>
      <c r="J1801" s="143">
        <v>5.3100000000000001E-2</v>
      </c>
      <c r="K1801" s="143">
        <v>5.3100000000000001E-2</v>
      </c>
      <c r="L1801" s="143">
        <v>5.3100000000000001E-2</v>
      </c>
    </row>
    <row r="1802" spans="1:12" x14ac:dyDescent="0.25">
      <c r="A1802" s="143" t="s">
        <v>1277</v>
      </c>
      <c r="B1802" s="143">
        <v>2010</v>
      </c>
      <c r="C1802" s="143" t="s">
        <v>1274</v>
      </c>
      <c r="D1802" s="143">
        <v>0.252</v>
      </c>
      <c r="E1802" s="143">
        <v>0.252</v>
      </c>
      <c r="F1802" s="143">
        <v>0.252</v>
      </c>
      <c r="G1802" s="143">
        <v>0.252</v>
      </c>
      <c r="H1802" s="143">
        <v>0.252</v>
      </c>
      <c r="I1802" s="143">
        <v>0.252</v>
      </c>
      <c r="J1802" s="143">
        <v>0.252</v>
      </c>
      <c r="K1802" s="143">
        <v>0.252</v>
      </c>
      <c r="L1802" s="143">
        <v>0.252</v>
      </c>
    </row>
    <row r="1803" spans="1:12" x14ac:dyDescent="0.25">
      <c r="A1803" s="143" t="s">
        <v>1277</v>
      </c>
      <c r="B1803" s="143">
        <v>2010</v>
      </c>
      <c r="C1803" s="143" t="s">
        <v>1269</v>
      </c>
      <c r="D1803" s="143">
        <v>2.4157000000000002</v>
      </c>
      <c r="E1803" s="143">
        <v>2.4157000000000002</v>
      </c>
      <c r="F1803" s="143">
        <v>2.4157000000000002</v>
      </c>
      <c r="G1803" s="143">
        <v>2.4157000000000002</v>
      </c>
      <c r="H1803" s="143">
        <v>2.4157000000000002</v>
      </c>
      <c r="I1803" s="143">
        <v>2.4157000000000002</v>
      </c>
      <c r="J1803" s="143">
        <v>2.4157000000000002</v>
      </c>
      <c r="K1803" s="143">
        <v>2.4157000000000002</v>
      </c>
      <c r="L1803" s="143">
        <v>2.4157000000000002</v>
      </c>
    </row>
    <row r="1804" spans="1:12" x14ac:dyDescent="0.25">
      <c r="A1804" s="143" t="s">
        <v>1277</v>
      </c>
      <c r="B1804" s="143">
        <v>2010</v>
      </c>
      <c r="C1804" s="143" t="s">
        <v>1270</v>
      </c>
      <c r="D1804" s="143">
        <v>1.2502</v>
      </c>
      <c r="E1804" s="143">
        <v>1.2502</v>
      </c>
      <c r="F1804" s="143">
        <v>1.2502</v>
      </c>
      <c r="G1804" s="143">
        <v>1.2502</v>
      </c>
      <c r="H1804" s="143">
        <v>1.2502</v>
      </c>
      <c r="I1804" s="143">
        <v>1.2502</v>
      </c>
      <c r="J1804" s="143">
        <v>1.2502</v>
      </c>
      <c r="K1804" s="143">
        <v>1.2502</v>
      </c>
      <c r="L1804" s="143">
        <v>1.2502</v>
      </c>
    </row>
    <row r="1805" spans="1:12" x14ac:dyDescent="0.25">
      <c r="A1805" s="143" t="s">
        <v>1277</v>
      </c>
      <c r="B1805" s="143">
        <v>2010</v>
      </c>
      <c r="C1805" s="143" t="s">
        <v>1271</v>
      </c>
      <c r="D1805" s="143">
        <v>1.34E-2</v>
      </c>
      <c r="E1805" s="143">
        <v>1.34E-2</v>
      </c>
      <c r="F1805" s="143">
        <v>1.34E-2</v>
      </c>
      <c r="G1805" s="143">
        <v>1.34E-2</v>
      </c>
      <c r="H1805" s="143">
        <v>1.34E-2</v>
      </c>
      <c r="I1805" s="143">
        <v>1.34E-2</v>
      </c>
      <c r="J1805" s="143">
        <v>1.34E-2</v>
      </c>
      <c r="K1805" s="143">
        <v>1.34E-2</v>
      </c>
      <c r="L1805" s="143">
        <v>1.34E-2</v>
      </c>
    </row>
    <row r="1806" spans="1:12" x14ac:dyDescent="0.25">
      <c r="A1806" s="143" t="s">
        <v>1277</v>
      </c>
      <c r="B1806" s="143">
        <v>2010</v>
      </c>
      <c r="C1806" s="143" t="s">
        <v>1272</v>
      </c>
      <c r="D1806" s="143">
        <v>0.61809999999999998</v>
      </c>
      <c r="E1806" s="143">
        <v>0.61809999999999998</v>
      </c>
      <c r="F1806" s="143">
        <v>0.61809999999999998</v>
      </c>
      <c r="G1806" s="143">
        <v>0.61809999999999998</v>
      </c>
      <c r="H1806" s="143">
        <v>0.61809999999999998</v>
      </c>
      <c r="I1806" s="143">
        <v>0.61809999999999998</v>
      </c>
      <c r="J1806" s="143">
        <v>0.61809999999999998</v>
      </c>
      <c r="K1806" s="143">
        <v>0.61809999999999998</v>
      </c>
      <c r="L1806" s="143">
        <v>0.61809999999999998</v>
      </c>
    </row>
    <row r="1807" spans="1:12" x14ac:dyDescent="0.25">
      <c r="A1807" s="143" t="s">
        <v>1277</v>
      </c>
      <c r="B1807" s="143">
        <v>2010</v>
      </c>
      <c r="C1807" s="143" t="s">
        <v>1273</v>
      </c>
      <c r="D1807" s="143">
        <v>0.22889999999999999</v>
      </c>
      <c r="E1807" s="143">
        <v>0.22889999999999999</v>
      </c>
      <c r="F1807" s="143">
        <v>0.22889999999999999</v>
      </c>
      <c r="G1807" s="143">
        <v>0.22889999999999999</v>
      </c>
      <c r="H1807" s="143">
        <v>0.22889999999999999</v>
      </c>
      <c r="I1807" s="143">
        <v>0.22889999999999999</v>
      </c>
      <c r="J1807" s="143">
        <v>0.22889999999999999</v>
      </c>
      <c r="K1807" s="143">
        <v>0.22889999999999999</v>
      </c>
      <c r="L1807" s="143">
        <v>0.22889999999999999</v>
      </c>
    </row>
    <row r="1808" spans="1:12" x14ac:dyDescent="0.25">
      <c r="A1808" s="143" t="s">
        <v>1278</v>
      </c>
      <c r="B1808" s="143">
        <v>2010</v>
      </c>
      <c r="C1808" s="143" t="s">
        <v>1273</v>
      </c>
      <c r="D1808" s="143">
        <v>0.12540000000000001</v>
      </c>
      <c r="E1808" s="143">
        <v>0.12540000000000001</v>
      </c>
      <c r="F1808" s="143">
        <v>0.12540000000000001</v>
      </c>
      <c r="G1808" s="143">
        <v>0.12540000000000001</v>
      </c>
      <c r="H1808" s="143">
        <v>0.12540000000000001</v>
      </c>
      <c r="I1808" s="143">
        <v>0.12540000000000001</v>
      </c>
      <c r="J1808" s="143">
        <v>0.12540000000000001</v>
      </c>
      <c r="K1808" s="143">
        <v>0.12540000000000001</v>
      </c>
      <c r="L1808" s="143">
        <v>0.12540000000000001</v>
      </c>
    </row>
    <row r="1809" spans="1:12" x14ac:dyDescent="0.25">
      <c r="A1809" s="143" t="s">
        <v>1278</v>
      </c>
      <c r="B1809" s="143">
        <v>2010</v>
      </c>
      <c r="C1809" s="143" t="s">
        <v>1270</v>
      </c>
      <c r="D1809" s="143">
        <v>0.65480000000000005</v>
      </c>
      <c r="E1809" s="143">
        <v>0.65480000000000005</v>
      </c>
      <c r="F1809" s="143">
        <v>0.65480000000000005</v>
      </c>
      <c r="G1809" s="143">
        <v>0.65480000000000005</v>
      </c>
      <c r="H1809" s="143">
        <v>0.65480000000000005</v>
      </c>
      <c r="I1809" s="143">
        <v>0.65480000000000005</v>
      </c>
      <c r="J1809" s="143">
        <v>0.65480000000000005</v>
      </c>
      <c r="K1809" s="143">
        <v>0.65480000000000005</v>
      </c>
      <c r="L1809" s="143">
        <v>0.65480000000000005</v>
      </c>
    </row>
    <row r="1810" spans="1:12" x14ac:dyDescent="0.25">
      <c r="A1810" s="143" t="s">
        <v>1278</v>
      </c>
      <c r="B1810" s="143">
        <v>2010</v>
      </c>
      <c r="C1810" s="143" t="s">
        <v>1272</v>
      </c>
      <c r="D1810" s="143">
        <v>0.26769999999999999</v>
      </c>
      <c r="E1810" s="143">
        <v>0.26769999999999999</v>
      </c>
      <c r="F1810" s="143">
        <v>0.26769999999999999</v>
      </c>
      <c r="G1810" s="143">
        <v>0.26769999999999999</v>
      </c>
      <c r="H1810" s="143">
        <v>0.26769999999999999</v>
      </c>
      <c r="I1810" s="143">
        <v>0.26769999999999999</v>
      </c>
      <c r="J1810" s="143">
        <v>0.26769999999999999</v>
      </c>
      <c r="K1810" s="143">
        <v>0.26769999999999999</v>
      </c>
      <c r="L1810" s="143">
        <v>0.26769999999999999</v>
      </c>
    </row>
    <row r="1811" spans="1:12" x14ac:dyDescent="0.25">
      <c r="A1811" s="143" t="s">
        <v>1278</v>
      </c>
      <c r="B1811" s="143">
        <v>2010</v>
      </c>
      <c r="C1811" s="143" t="s">
        <v>1271</v>
      </c>
      <c r="D1811" s="143">
        <v>5.7999999999999996E-3</v>
      </c>
      <c r="E1811" s="143">
        <v>5.7999999999999996E-3</v>
      </c>
      <c r="F1811" s="143">
        <v>5.7999999999999996E-3</v>
      </c>
      <c r="G1811" s="143">
        <v>5.7999999999999996E-3</v>
      </c>
      <c r="H1811" s="143">
        <v>5.7999999999999996E-3</v>
      </c>
      <c r="I1811" s="143">
        <v>5.7999999999999996E-3</v>
      </c>
      <c r="J1811" s="143">
        <v>5.7999999999999996E-3</v>
      </c>
      <c r="K1811" s="143">
        <v>5.7999999999999996E-3</v>
      </c>
      <c r="L1811" s="143">
        <v>5.7999999999999996E-3</v>
      </c>
    </row>
    <row r="1812" spans="1:12" x14ac:dyDescent="0.25">
      <c r="A1812" s="143" t="s">
        <v>1278</v>
      </c>
      <c r="B1812" s="143">
        <v>2010</v>
      </c>
      <c r="C1812" s="143" t="s">
        <v>1275</v>
      </c>
      <c r="D1812" s="143">
        <v>2.3E-2</v>
      </c>
      <c r="E1812" s="143">
        <v>2.3E-2</v>
      </c>
      <c r="F1812" s="143">
        <v>2.3E-2</v>
      </c>
      <c r="G1812" s="143">
        <v>2.3E-2</v>
      </c>
      <c r="H1812" s="143">
        <v>2.3E-2</v>
      </c>
      <c r="I1812" s="143">
        <v>2.3E-2</v>
      </c>
      <c r="J1812" s="143">
        <v>2.3E-2</v>
      </c>
      <c r="K1812" s="143">
        <v>2.3E-2</v>
      </c>
      <c r="L1812" s="143">
        <v>2.3E-2</v>
      </c>
    </row>
    <row r="1813" spans="1:12" x14ac:dyDescent="0.25">
      <c r="A1813" s="143" t="s">
        <v>1278</v>
      </c>
      <c r="B1813" s="143">
        <v>2010</v>
      </c>
      <c r="C1813" s="143" t="s">
        <v>1269</v>
      </c>
      <c r="D1813" s="143">
        <v>1.1859</v>
      </c>
      <c r="E1813" s="143">
        <v>1.1859</v>
      </c>
      <c r="F1813" s="143">
        <v>1.1859</v>
      </c>
      <c r="G1813" s="143">
        <v>1.1859</v>
      </c>
      <c r="H1813" s="143">
        <v>1.1859</v>
      </c>
      <c r="I1813" s="143">
        <v>1.1859</v>
      </c>
      <c r="J1813" s="143">
        <v>1.1859</v>
      </c>
      <c r="K1813" s="143">
        <v>1.1859</v>
      </c>
      <c r="L1813" s="143">
        <v>1.1859</v>
      </c>
    </row>
    <row r="1814" spans="1:12" x14ac:dyDescent="0.25">
      <c r="A1814" s="143" t="s">
        <v>1278</v>
      </c>
      <c r="B1814" s="143">
        <v>2010</v>
      </c>
      <c r="C1814" s="143" t="s">
        <v>1274</v>
      </c>
      <c r="D1814" s="143">
        <v>0.10920000000000001</v>
      </c>
      <c r="E1814" s="143">
        <v>0.10920000000000001</v>
      </c>
      <c r="F1814" s="143">
        <v>0.10920000000000001</v>
      </c>
      <c r="G1814" s="143">
        <v>0.10920000000000001</v>
      </c>
      <c r="H1814" s="143">
        <v>0.10920000000000001</v>
      </c>
      <c r="I1814" s="143">
        <v>0.10920000000000001</v>
      </c>
      <c r="J1814" s="143">
        <v>0.10920000000000001</v>
      </c>
      <c r="K1814" s="143">
        <v>0.10920000000000001</v>
      </c>
      <c r="L1814" s="143">
        <v>0.10920000000000001</v>
      </c>
    </row>
    <row r="1815" spans="1:12" x14ac:dyDescent="0.25">
      <c r="A1815" s="143" t="s">
        <v>1279</v>
      </c>
      <c r="B1815" s="143">
        <v>2010</v>
      </c>
      <c r="C1815" s="143" t="s">
        <v>1272</v>
      </c>
      <c r="D1815" s="143">
        <v>3.5449000000000002</v>
      </c>
      <c r="E1815" s="143">
        <v>3.5449000000000002</v>
      </c>
      <c r="F1815" s="143">
        <v>3.5449000000000002</v>
      </c>
      <c r="G1815" s="143">
        <v>3.5449000000000002</v>
      </c>
      <c r="H1815" s="143">
        <v>3.5449000000000002</v>
      </c>
      <c r="I1815" s="143">
        <v>3.5449000000000002</v>
      </c>
      <c r="J1815" s="143">
        <v>3.5449000000000002</v>
      </c>
      <c r="K1815" s="143">
        <v>3.5449000000000002</v>
      </c>
      <c r="L1815" s="143">
        <v>3.5449000000000002</v>
      </c>
    </row>
    <row r="1816" spans="1:12" x14ac:dyDescent="0.25">
      <c r="A1816" s="143" t="s">
        <v>1279</v>
      </c>
      <c r="B1816" s="143">
        <v>2010</v>
      </c>
      <c r="C1816" s="143" t="s">
        <v>1274</v>
      </c>
      <c r="D1816" s="143">
        <v>1.4452</v>
      </c>
      <c r="E1816" s="143">
        <v>1.4452</v>
      </c>
      <c r="F1816" s="143">
        <v>1.4452</v>
      </c>
      <c r="G1816" s="143">
        <v>1.4452</v>
      </c>
      <c r="H1816" s="143">
        <v>1.4452</v>
      </c>
      <c r="I1816" s="143">
        <v>1.4452</v>
      </c>
      <c r="J1816" s="143">
        <v>1.4452</v>
      </c>
      <c r="K1816" s="143">
        <v>1.4452</v>
      </c>
      <c r="L1816" s="143">
        <v>1.4452</v>
      </c>
    </row>
    <row r="1817" spans="1:12" x14ac:dyDescent="0.25">
      <c r="A1817" s="143" t="s">
        <v>1279</v>
      </c>
      <c r="B1817" s="143">
        <v>2010</v>
      </c>
      <c r="C1817" s="143" t="s">
        <v>1269</v>
      </c>
      <c r="D1817" s="143">
        <v>12.444800000000001</v>
      </c>
      <c r="E1817" s="143">
        <v>12.444800000000001</v>
      </c>
      <c r="F1817" s="143">
        <v>12.444800000000001</v>
      </c>
      <c r="G1817" s="143">
        <v>12.444800000000001</v>
      </c>
      <c r="H1817" s="143">
        <v>12.444800000000001</v>
      </c>
      <c r="I1817" s="143">
        <v>12.444800000000001</v>
      </c>
      <c r="J1817" s="143">
        <v>12.444800000000001</v>
      </c>
      <c r="K1817" s="143">
        <v>12.444800000000001</v>
      </c>
      <c r="L1817" s="143">
        <v>12.444800000000001</v>
      </c>
    </row>
    <row r="1818" spans="1:12" x14ac:dyDescent="0.25">
      <c r="A1818" s="143" t="s">
        <v>1279</v>
      </c>
      <c r="B1818" s="143">
        <v>2010</v>
      </c>
      <c r="C1818" s="143" t="s">
        <v>1270</v>
      </c>
      <c r="D1818" s="143">
        <v>5.8518999999999997</v>
      </c>
      <c r="E1818" s="143">
        <v>5.8518999999999997</v>
      </c>
      <c r="F1818" s="143">
        <v>5.8518999999999997</v>
      </c>
      <c r="G1818" s="143">
        <v>5.8518999999999997</v>
      </c>
      <c r="H1818" s="143">
        <v>5.8518999999999997</v>
      </c>
      <c r="I1818" s="143">
        <v>5.8518999999999997</v>
      </c>
      <c r="J1818" s="143">
        <v>5.8518999999999997</v>
      </c>
      <c r="K1818" s="143">
        <v>5.8518999999999997</v>
      </c>
      <c r="L1818" s="143">
        <v>5.8518999999999997</v>
      </c>
    </row>
    <row r="1819" spans="1:12" x14ac:dyDescent="0.25">
      <c r="A1819" s="143" t="s">
        <v>1279</v>
      </c>
      <c r="B1819" s="143">
        <v>2010</v>
      </c>
      <c r="C1819" s="143" t="s">
        <v>1271</v>
      </c>
      <c r="D1819" s="143">
        <v>7.7100000000000002E-2</v>
      </c>
      <c r="E1819" s="143">
        <v>7.7100000000000002E-2</v>
      </c>
      <c r="F1819" s="143">
        <v>7.7100000000000002E-2</v>
      </c>
      <c r="G1819" s="143">
        <v>7.7100000000000002E-2</v>
      </c>
      <c r="H1819" s="143">
        <v>7.7100000000000002E-2</v>
      </c>
      <c r="I1819" s="143">
        <v>7.7100000000000002E-2</v>
      </c>
      <c r="J1819" s="143">
        <v>7.7100000000000002E-2</v>
      </c>
      <c r="K1819" s="143">
        <v>7.7100000000000002E-2</v>
      </c>
      <c r="L1819" s="143">
        <v>7.7100000000000002E-2</v>
      </c>
    </row>
    <row r="1820" spans="1:12" x14ac:dyDescent="0.25">
      <c r="A1820" s="143" t="s">
        <v>1279</v>
      </c>
      <c r="B1820" s="143">
        <v>2010</v>
      </c>
      <c r="C1820" s="143" t="s">
        <v>1273</v>
      </c>
      <c r="D1820" s="143">
        <v>1.2213000000000001</v>
      </c>
      <c r="E1820" s="143">
        <v>1.2213000000000001</v>
      </c>
      <c r="F1820" s="143">
        <v>1.2213000000000001</v>
      </c>
      <c r="G1820" s="143">
        <v>1.2213000000000001</v>
      </c>
      <c r="H1820" s="143">
        <v>1.2213000000000001</v>
      </c>
      <c r="I1820" s="143">
        <v>1.2213000000000001</v>
      </c>
      <c r="J1820" s="143">
        <v>1.2213000000000001</v>
      </c>
      <c r="K1820" s="143">
        <v>1.2213000000000001</v>
      </c>
      <c r="L1820" s="143">
        <v>1.2213000000000001</v>
      </c>
    </row>
    <row r="1821" spans="1:12" x14ac:dyDescent="0.25">
      <c r="A1821" s="143" t="s">
        <v>1279</v>
      </c>
      <c r="B1821" s="143">
        <v>2010</v>
      </c>
      <c r="C1821" s="143" t="s">
        <v>1275</v>
      </c>
      <c r="D1821" s="143">
        <v>0.30430000000000001</v>
      </c>
      <c r="E1821" s="143">
        <v>0.30430000000000001</v>
      </c>
      <c r="F1821" s="143">
        <v>0.30430000000000001</v>
      </c>
      <c r="G1821" s="143">
        <v>0.30430000000000001</v>
      </c>
      <c r="H1821" s="143">
        <v>0.30430000000000001</v>
      </c>
      <c r="I1821" s="143">
        <v>0.30430000000000001</v>
      </c>
      <c r="J1821" s="143">
        <v>0.30430000000000001</v>
      </c>
      <c r="K1821" s="143">
        <v>0.30430000000000001</v>
      </c>
      <c r="L1821" s="143">
        <v>0.30430000000000001</v>
      </c>
    </row>
    <row r="1822" spans="1:12" x14ac:dyDescent="0.25">
      <c r="A1822" s="143" t="s">
        <v>1280</v>
      </c>
      <c r="B1822" s="143">
        <v>2010</v>
      </c>
      <c r="C1822" s="143" t="s">
        <v>1270</v>
      </c>
      <c r="D1822" s="143">
        <v>0.96199999999999997</v>
      </c>
      <c r="E1822" s="143">
        <v>0.96199999999999997</v>
      </c>
      <c r="F1822" s="143">
        <v>0.96199999999999997</v>
      </c>
      <c r="G1822" s="143">
        <v>0.96199999999999997</v>
      </c>
      <c r="H1822" s="143">
        <v>0.96199999999999997</v>
      </c>
      <c r="I1822" s="143">
        <v>0.96199999999999997</v>
      </c>
      <c r="J1822" s="143">
        <v>0.96199999999999997</v>
      </c>
      <c r="K1822" s="143">
        <v>0.96199999999999997</v>
      </c>
      <c r="L1822" s="143">
        <v>0.96199999999999997</v>
      </c>
    </row>
    <row r="1823" spans="1:12" x14ac:dyDescent="0.25">
      <c r="A1823" s="143" t="s">
        <v>1280</v>
      </c>
      <c r="B1823" s="143">
        <v>2010</v>
      </c>
      <c r="C1823" s="143" t="s">
        <v>1271</v>
      </c>
      <c r="D1823" s="143">
        <v>9.7999999999999997E-3</v>
      </c>
      <c r="E1823" s="143">
        <v>9.7999999999999997E-3</v>
      </c>
      <c r="F1823" s="143">
        <v>9.7999999999999997E-3</v>
      </c>
      <c r="G1823" s="143">
        <v>9.7999999999999997E-3</v>
      </c>
      <c r="H1823" s="143">
        <v>9.7999999999999997E-3</v>
      </c>
      <c r="I1823" s="143">
        <v>9.7999999999999997E-3</v>
      </c>
      <c r="J1823" s="143">
        <v>9.7999999999999997E-3</v>
      </c>
      <c r="K1823" s="143">
        <v>9.7999999999999997E-3</v>
      </c>
      <c r="L1823" s="143">
        <v>9.7999999999999997E-3</v>
      </c>
    </row>
    <row r="1824" spans="1:12" x14ac:dyDescent="0.25">
      <c r="A1824" s="143" t="s">
        <v>1280</v>
      </c>
      <c r="B1824" s="143">
        <v>2010</v>
      </c>
      <c r="C1824" s="143" t="s">
        <v>1272</v>
      </c>
      <c r="D1824" s="143">
        <v>0.44990000000000002</v>
      </c>
      <c r="E1824" s="143">
        <v>0.44990000000000002</v>
      </c>
      <c r="F1824" s="143">
        <v>0.44990000000000002</v>
      </c>
      <c r="G1824" s="143">
        <v>0.44990000000000002</v>
      </c>
      <c r="H1824" s="143">
        <v>0.44990000000000002</v>
      </c>
      <c r="I1824" s="143">
        <v>0.44990000000000002</v>
      </c>
      <c r="J1824" s="143">
        <v>0.44990000000000002</v>
      </c>
      <c r="K1824" s="143">
        <v>0.44990000000000002</v>
      </c>
      <c r="L1824" s="143">
        <v>0.44990000000000002</v>
      </c>
    </row>
    <row r="1825" spans="1:12" x14ac:dyDescent="0.25">
      <c r="A1825" s="143" t="s">
        <v>1280</v>
      </c>
      <c r="B1825" s="143">
        <v>2010</v>
      </c>
      <c r="C1825" s="143" t="s">
        <v>1269</v>
      </c>
      <c r="D1825" s="143">
        <v>1.8151999999999999</v>
      </c>
      <c r="E1825" s="143">
        <v>1.8151999999999999</v>
      </c>
      <c r="F1825" s="143">
        <v>1.8151999999999999</v>
      </c>
      <c r="G1825" s="143">
        <v>1.8151999999999999</v>
      </c>
      <c r="H1825" s="143">
        <v>1.8151999999999999</v>
      </c>
      <c r="I1825" s="143">
        <v>1.8151999999999999</v>
      </c>
      <c r="J1825" s="143">
        <v>1.8151999999999999</v>
      </c>
      <c r="K1825" s="143">
        <v>1.8151999999999999</v>
      </c>
      <c r="L1825" s="143">
        <v>1.8151999999999999</v>
      </c>
    </row>
    <row r="1826" spans="1:12" x14ac:dyDescent="0.25">
      <c r="A1826" s="143" t="s">
        <v>1280</v>
      </c>
      <c r="B1826" s="143">
        <v>2010</v>
      </c>
      <c r="C1826" s="143" t="s">
        <v>1273</v>
      </c>
      <c r="D1826" s="143">
        <v>0.17150000000000001</v>
      </c>
      <c r="E1826" s="143">
        <v>0.17150000000000001</v>
      </c>
      <c r="F1826" s="143">
        <v>0.17150000000000001</v>
      </c>
      <c r="G1826" s="143">
        <v>0.17150000000000001</v>
      </c>
      <c r="H1826" s="143">
        <v>0.17150000000000001</v>
      </c>
      <c r="I1826" s="143">
        <v>0.17150000000000001</v>
      </c>
      <c r="J1826" s="143">
        <v>0.17150000000000001</v>
      </c>
      <c r="K1826" s="143">
        <v>0.17150000000000001</v>
      </c>
      <c r="L1826" s="143">
        <v>0.17150000000000001</v>
      </c>
    </row>
    <row r="1827" spans="1:12" x14ac:dyDescent="0.25">
      <c r="A1827" s="143" t="s">
        <v>1280</v>
      </c>
      <c r="B1827" s="143">
        <v>2010</v>
      </c>
      <c r="C1827" s="143" t="s">
        <v>1274</v>
      </c>
      <c r="D1827" s="143">
        <v>0.18340000000000001</v>
      </c>
      <c r="E1827" s="143">
        <v>0.18340000000000001</v>
      </c>
      <c r="F1827" s="143">
        <v>0.18340000000000001</v>
      </c>
      <c r="G1827" s="143">
        <v>0.18340000000000001</v>
      </c>
      <c r="H1827" s="143">
        <v>0.18340000000000001</v>
      </c>
      <c r="I1827" s="143">
        <v>0.18340000000000001</v>
      </c>
      <c r="J1827" s="143">
        <v>0.18340000000000001</v>
      </c>
      <c r="K1827" s="143">
        <v>0.18340000000000001</v>
      </c>
      <c r="L1827" s="143">
        <v>0.18340000000000001</v>
      </c>
    </row>
    <row r="1828" spans="1:12" x14ac:dyDescent="0.25">
      <c r="A1828" s="143" t="s">
        <v>1280</v>
      </c>
      <c r="B1828" s="143">
        <v>2010</v>
      </c>
      <c r="C1828" s="143" t="s">
        <v>1275</v>
      </c>
      <c r="D1828" s="143">
        <v>3.8600000000000002E-2</v>
      </c>
      <c r="E1828" s="143">
        <v>3.8600000000000002E-2</v>
      </c>
      <c r="F1828" s="143">
        <v>3.8600000000000002E-2</v>
      </c>
      <c r="G1828" s="143">
        <v>3.8600000000000002E-2</v>
      </c>
      <c r="H1828" s="143">
        <v>3.8600000000000002E-2</v>
      </c>
      <c r="I1828" s="143">
        <v>3.8600000000000002E-2</v>
      </c>
      <c r="J1828" s="143">
        <v>3.8600000000000002E-2</v>
      </c>
      <c r="K1828" s="143">
        <v>3.8600000000000002E-2</v>
      </c>
      <c r="L1828" s="143">
        <v>3.8600000000000002E-2</v>
      </c>
    </row>
    <row r="1829" spans="1:12" x14ac:dyDescent="0.25">
      <c r="A1829" s="143" t="s">
        <v>1281</v>
      </c>
      <c r="B1829" s="143">
        <v>2010</v>
      </c>
      <c r="C1829" s="143" t="s">
        <v>1275</v>
      </c>
      <c r="D1829" s="143">
        <v>2.86E-2</v>
      </c>
      <c r="E1829" s="143">
        <v>2.86E-2</v>
      </c>
      <c r="F1829" s="143">
        <v>2.86E-2</v>
      </c>
      <c r="G1829" s="143">
        <v>2.86E-2</v>
      </c>
      <c r="H1829" s="143">
        <v>2.86E-2</v>
      </c>
      <c r="I1829" s="143">
        <v>2.86E-2</v>
      </c>
      <c r="J1829" s="143">
        <v>2.86E-2</v>
      </c>
      <c r="K1829" s="143">
        <v>2.86E-2</v>
      </c>
      <c r="L1829" s="143">
        <v>2.86E-2</v>
      </c>
    </row>
    <row r="1830" spans="1:12" x14ac:dyDescent="0.25">
      <c r="A1830" s="143" t="s">
        <v>1281</v>
      </c>
      <c r="B1830" s="143">
        <v>2010</v>
      </c>
      <c r="C1830" s="143" t="s">
        <v>1270</v>
      </c>
      <c r="D1830" s="143">
        <v>0.63990000000000002</v>
      </c>
      <c r="E1830" s="143">
        <v>0.63990000000000002</v>
      </c>
      <c r="F1830" s="143">
        <v>0.63990000000000002</v>
      </c>
      <c r="G1830" s="143">
        <v>0.63990000000000002</v>
      </c>
      <c r="H1830" s="143">
        <v>0.63990000000000002</v>
      </c>
      <c r="I1830" s="143">
        <v>0.63990000000000002</v>
      </c>
      <c r="J1830" s="143">
        <v>0.63990000000000002</v>
      </c>
      <c r="K1830" s="143">
        <v>0.63990000000000002</v>
      </c>
      <c r="L1830" s="143">
        <v>0.63990000000000002</v>
      </c>
    </row>
    <row r="1831" spans="1:12" x14ac:dyDescent="0.25">
      <c r="A1831" s="143" t="s">
        <v>1281</v>
      </c>
      <c r="B1831" s="143">
        <v>2010</v>
      </c>
      <c r="C1831" s="143" t="s">
        <v>1269</v>
      </c>
      <c r="D1831" s="143">
        <v>1.2662</v>
      </c>
      <c r="E1831" s="143">
        <v>1.2662</v>
      </c>
      <c r="F1831" s="143">
        <v>1.2662</v>
      </c>
      <c r="G1831" s="143">
        <v>1.2662</v>
      </c>
      <c r="H1831" s="143">
        <v>1.2662</v>
      </c>
      <c r="I1831" s="143">
        <v>1.2662</v>
      </c>
      <c r="J1831" s="143">
        <v>1.2662</v>
      </c>
      <c r="K1831" s="143">
        <v>1.2662</v>
      </c>
      <c r="L1831" s="143">
        <v>1.2662</v>
      </c>
    </row>
    <row r="1832" spans="1:12" x14ac:dyDescent="0.25">
      <c r="A1832" s="143" t="s">
        <v>1281</v>
      </c>
      <c r="B1832" s="143">
        <v>2010</v>
      </c>
      <c r="C1832" s="143" t="s">
        <v>1271</v>
      </c>
      <c r="D1832" s="143">
        <v>7.1999999999999998E-3</v>
      </c>
      <c r="E1832" s="143">
        <v>7.1999999999999998E-3</v>
      </c>
      <c r="F1832" s="143">
        <v>7.1999999999999998E-3</v>
      </c>
      <c r="G1832" s="143">
        <v>7.1999999999999998E-3</v>
      </c>
      <c r="H1832" s="143">
        <v>7.1999999999999998E-3</v>
      </c>
      <c r="I1832" s="143">
        <v>7.1999999999999998E-3</v>
      </c>
      <c r="J1832" s="143">
        <v>7.1999999999999998E-3</v>
      </c>
      <c r="K1832" s="143">
        <v>7.1999999999999998E-3</v>
      </c>
      <c r="L1832" s="143">
        <v>7.1999999999999998E-3</v>
      </c>
    </row>
    <row r="1833" spans="1:12" x14ac:dyDescent="0.25">
      <c r="A1833" s="143" t="s">
        <v>1281</v>
      </c>
      <c r="B1833" s="143">
        <v>2010</v>
      </c>
      <c r="C1833" s="143" t="s">
        <v>1274</v>
      </c>
      <c r="D1833" s="143">
        <v>0.1358</v>
      </c>
      <c r="E1833" s="143">
        <v>0.1358</v>
      </c>
      <c r="F1833" s="143">
        <v>0.1358</v>
      </c>
      <c r="G1833" s="143">
        <v>0.1358</v>
      </c>
      <c r="H1833" s="143">
        <v>0.1358</v>
      </c>
      <c r="I1833" s="143">
        <v>0.1358</v>
      </c>
      <c r="J1833" s="143">
        <v>0.1358</v>
      </c>
      <c r="K1833" s="143">
        <v>0.1358</v>
      </c>
      <c r="L1833" s="143">
        <v>0.1358</v>
      </c>
    </row>
    <row r="1834" spans="1:12" x14ac:dyDescent="0.25">
      <c r="A1834" s="143" t="s">
        <v>1281</v>
      </c>
      <c r="B1834" s="143">
        <v>2010</v>
      </c>
      <c r="C1834" s="143" t="s">
        <v>1272</v>
      </c>
      <c r="D1834" s="143">
        <v>0.33310000000000001</v>
      </c>
      <c r="E1834" s="143">
        <v>0.33310000000000001</v>
      </c>
      <c r="F1834" s="143">
        <v>0.33310000000000001</v>
      </c>
      <c r="G1834" s="143">
        <v>0.33310000000000001</v>
      </c>
      <c r="H1834" s="143">
        <v>0.33310000000000001</v>
      </c>
      <c r="I1834" s="143">
        <v>0.33310000000000001</v>
      </c>
      <c r="J1834" s="143">
        <v>0.33310000000000001</v>
      </c>
      <c r="K1834" s="143">
        <v>0.33310000000000001</v>
      </c>
      <c r="L1834" s="143">
        <v>0.33310000000000001</v>
      </c>
    </row>
    <row r="1835" spans="1:12" x14ac:dyDescent="0.25">
      <c r="A1835" s="143" t="s">
        <v>1281</v>
      </c>
      <c r="B1835" s="143">
        <v>2010</v>
      </c>
      <c r="C1835" s="143" t="s">
        <v>1273</v>
      </c>
      <c r="D1835" s="143">
        <v>0.1215</v>
      </c>
      <c r="E1835" s="143">
        <v>0.1215</v>
      </c>
      <c r="F1835" s="143">
        <v>0.1215</v>
      </c>
      <c r="G1835" s="143">
        <v>0.1215</v>
      </c>
      <c r="H1835" s="143">
        <v>0.1215</v>
      </c>
      <c r="I1835" s="143">
        <v>0.1215</v>
      </c>
      <c r="J1835" s="143">
        <v>0.1215</v>
      </c>
      <c r="K1835" s="143">
        <v>0.1215</v>
      </c>
      <c r="L1835" s="143">
        <v>0.1215</v>
      </c>
    </row>
    <row r="1836" spans="1:12" x14ac:dyDescent="0.25">
      <c r="A1836" s="143" t="s">
        <v>1282</v>
      </c>
      <c r="B1836" s="143">
        <v>2010</v>
      </c>
      <c r="C1836" s="143" t="s">
        <v>1273</v>
      </c>
      <c r="D1836" s="143">
        <v>3.8600000000000002E-2</v>
      </c>
      <c r="E1836" s="143">
        <v>3.8600000000000002E-2</v>
      </c>
      <c r="F1836" s="143">
        <v>3.8600000000000002E-2</v>
      </c>
      <c r="G1836" s="143">
        <v>3.8600000000000002E-2</v>
      </c>
      <c r="H1836" s="143">
        <v>3.8600000000000002E-2</v>
      </c>
      <c r="I1836" s="143">
        <v>3.8600000000000002E-2</v>
      </c>
      <c r="J1836" s="143">
        <v>3.8600000000000002E-2</v>
      </c>
      <c r="K1836" s="143">
        <v>3.8600000000000002E-2</v>
      </c>
      <c r="L1836" s="143">
        <v>3.8600000000000002E-2</v>
      </c>
    </row>
    <row r="1837" spans="1:12" x14ac:dyDescent="0.25">
      <c r="A1837" s="143" t="s">
        <v>1282</v>
      </c>
      <c r="B1837" s="143">
        <v>2010</v>
      </c>
      <c r="C1837" s="143" t="s">
        <v>1274</v>
      </c>
      <c r="D1837" s="143">
        <v>3.3599999999999998E-2</v>
      </c>
      <c r="E1837" s="143">
        <v>3.3599999999999998E-2</v>
      </c>
      <c r="F1837" s="143">
        <v>3.3599999999999998E-2</v>
      </c>
      <c r="G1837" s="143">
        <v>3.3599999999999998E-2</v>
      </c>
      <c r="H1837" s="143">
        <v>3.3599999999999998E-2</v>
      </c>
      <c r="I1837" s="143">
        <v>3.3599999999999998E-2</v>
      </c>
      <c r="J1837" s="143">
        <v>3.3599999999999998E-2</v>
      </c>
      <c r="K1837" s="143">
        <v>3.3599999999999998E-2</v>
      </c>
      <c r="L1837" s="143">
        <v>3.3599999999999998E-2</v>
      </c>
    </row>
    <row r="1838" spans="1:12" x14ac:dyDescent="0.25">
      <c r="A1838" s="143" t="s">
        <v>1282</v>
      </c>
      <c r="B1838" s="143">
        <v>2010</v>
      </c>
      <c r="C1838" s="143" t="s">
        <v>1270</v>
      </c>
      <c r="D1838" s="143">
        <v>0.18609999999999999</v>
      </c>
      <c r="E1838" s="143">
        <v>0.18609999999999999</v>
      </c>
      <c r="F1838" s="143">
        <v>0.18609999999999999</v>
      </c>
      <c r="G1838" s="143">
        <v>0.18609999999999999</v>
      </c>
      <c r="H1838" s="143">
        <v>0.18609999999999999</v>
      </c>
      <c r="I1838" s="143">
        <v>0.18609999999999999</v>
      </c>
      <c r="J1838" s="143">
        <v>0.18609999999999999</v>
      </c>
      <c r="K1838" s="143">
        <v>0.18609999999999999</v>
      </c>
      <c r="L1838" s="143">
        <v>0.18609999999999999</v>
      </c>
    </row>
    <row r="1839" spans="1:12" x14ac:dyDescent="0.25">
      <c r="A1839" s="143" t="s">
        <v>1282</v>
      </c>
      <c r="B1839" s="143">
        <v>2010</v>
      </c>
      <c r="C1839" s="143" t="s">
        <v>1272</v>
      </c>
      <c r="D1839" s="143">
        <v>8.2400000000000001E-2</v>
      </c>
      <c r="E1839" s="143">
        <v>8.2400000000000001E-2</v>
      </c>
      <c r="F1839" s="143">
        <v>8.2400000000000001E-2</v>
      </c>
      <c r="G1839" s="143">
        <v>8.2400000000000001E-2</v>
      </c>
      <c r="H1839" s="143">
        <v>8.2400000000000001E-2</v>
      </c>
      <c r="I1839" s="143">
        <v>8.2400000000000001E-2</v>
      </c>
      <c r="J1839" s="143">
        <v>8.2400000000000001E-2</v>
      </c>
      <c r="K1839" s="143">
        <v>8.2400000000000001E-2</v>
      </c>
      <c r="L1839" s="143">
        <v>8.2400000000000001E-2</v>
      </c>
    </row>
    <row r="1840" spans="1:12" x14ac:dyDescent="0.25">
      <c r="A1840" s="143" t="s">
        <v>1282</v>
      </c>
      <c r="B1840" s="143">
        <v>2010</v>
      </c>
      <c r="C1840" s="143" t="s">
        <v>1269</v>
      </c>
      <c r="D1840" s="143">
        <v>0.34949999999999998</v>
      </c>
      <c r="E1840" s="143">
        <v>0.34949999999999998</v>
      </c>
      <c r="F1840" s="143">
        <v>0.34949999999999998</v>
      </c>
      <c r="G1840" s="143">
        <v>0.34949999999999998</v>
      </c>
      <c r="H1840" s="143">
        <v>0.34949999999999998</v>
      </c>
      <c r="I1840" s="143">
        <v>0.34949999999999998</v>
      </c>
      <c r="J1840" s="143">
        <v>0.34949999999999998</v>
      </c>
      <c r="K1840" s="143">
        <v>0.34949999999999998</v>
      </c>
      <c r="L1840" s="143">
        <v>0.34949999999999998</v>
      </c>
    </row>
    <row r="1841" spans="1:12" x14ac:dyDescent="0.25">
      <c r="A1841" s="143" t="s">
        <v>1282</v>
      </c>
      <c r="B1841" s="143">
        <v>2010</v>
      </c>
      <c r="C1841" s="143" t="s">
        <v>1275</v>
      </c>
      <c r="D1841" s="143">
        <v>7.1000000000000004E-3</v>
      </c>
      <c r="E1841" s="143">
        <v>7.1000000000000004E-3</v>
      </c>
      <c r="F1841" s="143">
        <v>7.1000000000000004E-3</v>
      </c>
      <c r="G1841" s="143">
        <v>7.1000000000000004E-3</v>
      </c>
      <c r="H1841" s="143">
        <v>7.1000000000000004E-3</v>
      </c>
      <c r="I1841" s="143">
        <v>7.1000000000000004E-3</v>
      </c>
      <c r="J1841" s="143">
        <v>7.1000000000000004E-3</v>
      </c>
      <c r="K1841" s="143">
        <v>7.1000000000000004E-3</v>
      </c>
      <c r="L1841" s="143">
        <v>7.1000000000000004E-3</v>
      </c>
    </row>
    <row r="1842" spans="1:12" x14ac:dyDescent="0.25">
      <c r="A1842" s="143" t="s">
        <v>1282</v>
      </c>
      <c r="B1842" s="143">
        <v>2010</v>
      </c>
      <c r="C1842" s="143" t="s">
        <v>1271</v>
      </c>
      <c r="D1842" s="143">
        <v>1.8E-3</v>
      </c>
      <c r="E1842" s="143">
        <v>1.8E-3</v>
      </c>
      <c r="F1842" s="143">
        <v>1.8E-3</v>
      </c>
      <c r="G1842" s="143">
        <v>1.8E-3</v>
      </c>
      <c r="H1842" s="143">
        <v>1.8E-3</v>
      </c>
      <c r="I1842" s="143">
        <v>1.8E-3</v>
      </c>
      <c r="J1842" s="143">
        <v>1.8E-3</v>
      </c>
      <c r="K1842" s="143">
        <v>1.8E-3</v>
      </c>
      <c r="L1842" s="143">
        <v>1.8E-3</v>
      </c>
    </row>
    <row r="1843" spans="1:12" x14ac:dyDescent="0.25">
      <c r="A1843" s="143" t="s">
        <v>1283</v>
      </c>
      <c r="B1843" s="143">
        <v>2010</v>
      </c>
      <c r="C1843" s="143" t="s">
        <v>1271</v>
      </c>
      <c r="D1843" s="143">
        <v>3.9E-2</v>
      </c>
      <c r="E1843" s="143">
        <v>3.9E-2</v>
      </c>
      <c r="F1843" s="143">
        <v>3.9E-2</v>
      </c>
      <c r="G1843" s="143">
        <v>3.9E-2</v>
      </c>
      <c r="H1843" s="143">
        <v>3.9E-2</v>
      </c>
      <c r="I1843" s="143">
        <v>3.9E-2</v>
      </c>
      <c r="J1843" s="143">
        <v>3.9E-2</v>
      </c>
      <c r="K1843" s="143">
        <v>3.9E-2</v>
      </c>
      <c r="L1843" s="143">
        <v>3.9E-2</v>
      </c>
    </row>
    <row r="1844" spans="1:12" x14ac:dyDescent="0.25">
      <c r="A1844" s="143" t="s">
        <v>1283</v>
      </c>
      <c r="B1844" s="143">
        <v>2010</v>
      </c>
      <c r="C1844" s="143" t="s">
        <v>1270</v>
      </c>
      <c r="D1844" s="143">
        <v>3.9706000000000001</v>
      </c>
      <c r="E1844" s="143">
        <v>3.9706000000000001</v>
      </c>
      <c r="F1844" s="143">
        <v>3.9706000000000001</v>
      </c>
      <c r="G1844" s="143">
        <v>3.9706000000000001</v>
      </c>
      <c r="H1844" s="143">
        <v>3.9706000000000001</v>
      </c>
      <c r="I1844" s="143">
        <v>3.9706000000000001</v>
      </c>
      <c r="J1844" s="143">
        <v>3.9706000000000001</v>
      </c>
      <c r="K1844" s="143">
        <v>3.9706000000000001</v>
      </c>
      <c r="L1844" s="143">
        <v>3.9706000000000001</v>
      </c>
    </row>
    <row r="1845" spans="1:12" x14ac:dyDescent="0.25">
      <c r="A1845" s="143" t="s">
        <v>1283</v>
      </c>
      <c r="B1845" s="143">
        <v>2010</v>
      </c>
      <c r="C1845" s="143" t="s">
        <v>1275</v>
      </c>
      <c r="D1845" s="143">
        <v>0.15390000000000001</v>
      </c>
      <c r="E1845" s="143">
        <v>0.15390000000000001</v>
      </c>
      <c r="F1845" s="143">
        <v>0.15390000000000001</v>
      </c>
      <c r="G1845" s="143">
        <v>0.15390000000000001</v>
      </c>
      <c r="H1845" s="143">
        <v>0.15390000000000001</v>
      </c>
      <c r="I1845" s="143">
        <v>0.15390000000000001</v>
      </c>
      <c r="J1845" s="143">
        <v>0.15390000000000001</v>
      </c>
      <c r="K1845" s="143">
        <v>0.15390000000000001</v>
      </c>
      <c r="L1845" s="143">
        <v>0.15390000000000001</v>
      </c>
    </row>
    <row r="1846" spans="1:12" x14ac:dyDescent="0.25">
      <c r="A1846" s="143" t="s">
        <v>1283</v>
      </c>
      <c r="B1846" s="143">
        <v>2010</v>
      </c>
      <c r="C1846" s="143" t="s">
        <v>1269</v>
      </c>
      <c r="D1846" s="143">
        <v>7.5358999999999998</v>
      </c>
      <c r="E1846" s="143">
        <v>7.5358999999999998</v>
      </c>
      <c r="F1846" s="143">
        <v>7.5358999999999998</v>
      </c>
      <c r="G1846" s="143">
        <v>7.5358999999999998</v>
      </c>
      <c r="H1846" s="143">
        <v>7.5358999999999998</v>
      </c>
      <c r="I1846" s="143">
        <v>7.5358999999999998</v>
      </c>
      <c r="J1846" s="143">
        <v>7.5358999999999998</v>
      </c>
      <c r="K1846" s="143">
        <v>7.5358999999999998</v>
      </c>
      <c r="L1846" s="143">
        <v>7.5358999999999998</v>
      </c>
    </row>
    <row r="1847" spans="1:12" x14ac:dyDescent="0.25">
      <c r="A1847" s="143" t="s">
        <v>1283</v>
      </c>
      <c r="B1847" s="143">
        <v>2010</v>
      </c>
      <c r="C1847" s="143" t="s">
        <v>1273</v>
      </c>
      <c r="D1847" s="143">
        <v>0.8488</v>
      </c>
      <c r="E1847" s="143">
        <v>0.8488</v>
      </c>
      <c r="F1847" s="143">
        <v>0.8488</v>
      </c>
      <c r="G1847" s="143">
        <v>0.8488</v>
      </c>
      <c r="H1847" s="143">
        <v>0.8488</v>
      </c>
      <c r="I1847" s="143">
        <v>0.8488</v>
      </c>
      <c r="J1847" s="143">
        <v>0.8488</v>
      </c>
      <c r="K1847" s="143">
        <v>0.8488</v>
      </c>
      <c r="L1847" s="143">
        <v>0.8488</v>
      </c>
    </row>
    <row r="1848" spans="1:12" x14ac:dyDescent="0.25">
      <c r="A1848" s="143" t="s">
        <v>1283</v>
      </c>
      <c r="B1848" s="143">
        <v>2010</v>
      </c>
      <c r="C1848" s="143" t="s">
        <v>1274</v>
      </c>
      <c r="D1848" s="143">
        <v>0.73089999999999999</v>
      </c>
      <c r="E1848" s="143">
        <v>0.73089999999999999</v>
      </c>
      <c r="F1848" s="143">
        <v>0.73089999999999999</v>
      </c>
      <c r="G1848" s="143">
        <v>0.73089999999999999</v>
      </c>
      <c r="H1848" s="143">
        <v>0.73089999999999999</v>
      </c>
      <c r="I1848" s="143">
        <v>0.73089999999999999</v>
      </c>
      <c r="J1848" s="143">
        <v>0.73089999999999999</v>
      </c>
      <c r="K1848" s="143">
        <v>0.73089999999999999</v>
      </c>
      <c r="L1848" s="143">
        <v>0.73089999999999999</v>
      </c>
    </row>
    <row r="1849" spans="1:12" x14ac:dyDescent="0.25">
      <c r="A1849" s="143" t="s">
        <v>1283</v>
      </c>
      <c r="B1849" s="143">
        <v>2010</v>
      </c>
      <c r="C1849" s="143" t="s">
        <v>1272</v>
      </c>
      <c r="D1849" s="143">
        <v>1.7927</v>
      </c>
      <c r="E1849" s="143">
        <v>1.7927</v>
      </c>
      <c r="F1849" s="143">
        <v>1.7927</v>
      </c>
      <c r="G1849" s="143">
        <v>1.7927</v>
      </c>
      <c r="H1849" s="143">
        <v>1.7927</v>
      </c>
      <c r="I1849" s="143">
        <v>1.7927</v>
      </c>
      <c r="J1849" s="143">
        <v>1.7927</v>
      </c>
      <c r="K1849" s="143">
        <v>1.7927</v>
      </c>
      <c r="L1849" s="143">
        <v>1.7927</v>
      </c>
    </row>
    <row r="1850" spans="1:12" x14ac:dyDescent="0.25">
      <c r="A1850" s="143" t="s">
        <v>1284</v>
      </c>
      <c r="B1850" s="143">
        <v>2010</v>
      </c>
      <c r="C1850" s="143" t="s">
        <v>1273</v>
      </c>
      <c r="D1850" s="143">
        <v>0.40250000000000002</v>
      </c>
      <c r="E1850" s="143">
        <v>0.40250000000000002</v>
      </c>
      <c r="F1850" s="143">
        <v>0.40250000000000002</v>
      </c>
      <c r="G1850" s="143">
        <v>0.40250000000000002</v>
      </c>
      <c r="H1850" s="143">
        <v>0.40250000000000002</v>
      </c>
      <c r="I1850" s="143">
        <v>0.40250000000000002</v>
      </c>
      <c r="J1850" s="143">
        <v>0.40250000000000002</v>
      </c>
      <c r="K1850" s="143">
        <v>0.40250000000000002</v>
      </c>
      <c r="L1850" s="143">
        <v>0.40250000000000002</v>
      </c>
    </row>
    <row r="1851" spans="1:12" x14ac:dyDescent="0.25">
      <c r="A1851" s="143" t="s">
        <v>1284</v>
      </c>
      <c r="B1851" s="143">
        <v>2010</v>
      </c>
      <c r="C1851" s="143" t="s">
        <v>1272</v>
      </c>
      <c r="D1851" s="143">
        <v>0.89290000000000003</v>
      </c>
      <c r="E1851" s="143">
        <v>0.89290000000000003</v>
      </c>
      <c r="F1851" s="143">
        <v>0.89290000000000003</v>
      </c>
      <c r="G1851" s="143">
        <v>0.89290000000000003</v>
      </c>
      <c r="H1851" s="143">
        <v>0.89290000000000003</v>
      </c>
      <c r="I1851" s="143">
        <v>0.89290000000000003</v>
      </c>
      <c r="J1851" s="143">
        <v>0.89290000000000003</v>
      </c>
      <c r="K1851" s="143">
        <v>0.89290000000000003</v>
      </c>
      <c r="L1851" s="143">
        <v>0.89290000000000003</v>
      </c>
    </row>
    <row r="1852" spans="1:12" x14ac:dyDescent="0.25">
      <c r="A1852" s="143" t="s">
        <v>1284</v>
      </c>
      <c r="B1852" s="143">
        <v>2010</v>
      </c>
      <c r="C1852" s="143" t="s">
        <v>1275</v>
      </c>
      <c r="D1852" s="143">
        <v>7.6700000000000004E-2</v>
      </c>
      <c r="E1852" s="143">
        <v>7.6700000000000004E-2</v>
      </c>
      <c r="F1852" s="143">
        <v>7.6700000000000004E-2</v>
      </c>
      <c r="G1852" s="143">
        <v>7.6700000000000004E-2</v>
      </c>
      <c r="H1852" s="143">
        <v>7.6700000000000004E-2</v>
      </c>
      <c r="I1852" s="143">
        <v>7.6700000000000004E-2</v>
      </c>
      <c r="J1852" s="143">
        <v>7.6700000000000004E-2</v>
      </c>
      <c r="K1852" s="143">
        <v>7.6700000000000004E-2</v>
      </c>
      <c r="L1852" s="143">
        <v>7.6700000000000004E-2</v>
      </c>
    </row>
    <row r="1853" spans="1:12" x14ac:dyDescent="0.25">
      <c r="A1853" s="143" t="s">
        <v>1284</v>
      </c>
      <c r="B1853" s="143">
        <v>2010</v>
      </c>
      <c r="C1853" s="143" t="s">
        <v>1271</v>
      </c>
      <c r="D1853" s="143">
        <v>1.9400000000000001E-2</v>
      </c>
      <c r="E1853" s="143">
        <v>1.9400000000000001E-2</v>
      </c>
      <c r="F1853" s="143">
        <v>1.9400000000000001E-2</v>
      </c>
      <c r="G1853" s="143">
        <v>1.9400000000000001E-2</v>
      </c>
      <c r="H1853" s="143">
        <v>1.9400000000000001E-2</v>
      </c>
      <c r="I1853" s="143">
        <v>1.9400000000000001E-2</v>
      </c>
      <c r="J1853" s="143">
        <v>1.9400000000000001E-2</v>
      </c>
      <c r="K1853" s="143">
        <v>1.9400000000000001E-2</v>
      </c>
      <c r="L1853" s="143">
        <v>1.9400000000000001E-2</v>
      </c>
    </row>
    <row r="1854" spans="1:12" x14ac:dyDescent="0.25">
      <c r="A1854" s="143" t="s">
        <v>1284</v>
      </c>
      <c r="B1854" s="143">
        <v>2010</v>
      </c>
      <c r="C1854" s="143" t="s">
        <v>1270</v>
      </c>
      <c r="D1854" s="143">
        <v>2.1663000000000001</v>
      </c>
      <c r="E1854" s="143">
        <v>2.1663000000000001</v>
      </c>
      <c r="F1854" s="143">
        <v>2.1663000000000001</v>
      </c>
      <c r="G1854" s="143">
        <v>2.1663000000000001</v>
      </c>
      <c r="H1854" s="143">
        <v>2.1663000000000001</v>
      </c>
      <c r="I1854" s="143">
        <v>2.1663000000000001</v>
      </c>
      <c r="J1854" s="143">
        <v>2.1663000000000001</v>
      </c>
      <c r="K1854" s="143">
        <v>2.1663000000000001</v>
      </c>
      <c r="L1854" s="143">
        <v>2.1663000000000001</v>
      </c>
    </row>
    <row r="1855" spans="1:12" x14ac:dyDescent="0.25">
      <c r="A1855" s="143" t="s">
        <v>1284</v>
      </c>
      <c r="B1855" s="143">
        <v>2010</v>
      </c>
      <c r="C1855" s="143" t="s">
        <v>1269</v>
      </c>
      <c r="D1855" s="143">
        <v>3.9218999999999999</v>
      </c>
      <c r="E1855" s="143">
        <v>3.9218999999999999</v>
      </c>
      <c r="F1855" s="143">
        <v>3.9218999999999999</v>
      </c>
      <c r="G1855" s="143">
        <v>3.9218999999999999</v>
      </c>
      <c r="H1855" s="143">
        <v>3.9218999999999999</v>
      </c>
      <c r="I1855" s="143">
        <v>3.9218999999999999</v>
      </c>
      <c r="J1855" s="143">
        <v>3.9218999999999999</v>
      </c>
      <c r="K1855" s="143">
        <v>3.9218999999999999</v>
      </c>
      <c r="L1855" s="143">
        <v>3.9218999999999999</v>
      </c>
    </row>
    <row r="1856" spans="1:12" x14ac:dyDescent="0.25">
      <c r="A1856" s="143" t="s">
        <v>1284</v>
      </c>
      <c r="B1856" s="143">
        <v>2010</v>
      </c>
      <c r="C1856" s="143" t="s">
        <v>1274</v>
      </c>
      <c r="D1856" s="143">
        <v>0.36399999999999999</v>
      </c>
      <c r="E1856" s="143">
        <v>0.36399999999999999</v>
      </c>
      <c r="F1856" s="143">
        <v>0.36399999999999999</v>
      </c>
      <c r="G1856" s="143">
        <v>0.36399999999999999</v>
      </c>
      <c r="H1856" s="143">
        <v>0.36399999999999999</v>
      </c>
      <c r="I1856" s="143">
        <v>0.36399999999999999</v>
      </c>
      <c r="J1856" s="143">
        <v>0.36399999999999999</v>
      </c>
      <c r="K1856" s="143">
        <v>0.36399999999999999</v>
      </c>
      <c r="L1856" s="143">
        <v>0.36399999999999999</v>
      </c>
    </row>
    <row r="1857" spans="1:12" x14ac:dyDescent="0.25">
      <c r="A1857" s="143" t="s">
        <v>1285</v>
      </c>
      <c r="B1857" s="143">
        <v>2010</v>
      </c>
      <c r="C1857" s="143" t="s">
        <v>1270</v>
      </c>
      <c r="D1857" s="143">
        <v>0.22070000000000001</v>
      </c>
      <c r="E1857" s="143">
        <v>0.22070000000000001</v>
      </c>
      <c r="F1857" s="143">
        <v>0.22070000000000001</v>
      </c>
      <c r="G1857" s="143">
        <v>0.22070000000000001</v>
      </c>
      <c r="H1857" s="143">
        <v>0.22070000000000001</v>
      </c>
      <c r="I1857" s="143">
        <v>0.22070000000000001</v>
      </c>
      <c r="J1857" s="143">
        <v>0.22070000000000001</v>
      </c>
      <c r="K1857" s="143">
        <v>0.22070000000000001</v>
      </c>
      <c r="L1857" s="143">
        <v>0.22070000000000001</v>
      </c>
    </row>
    <row r="1858" spans="1:12" x14ac:dyDescent="0.25">
      <c r="A1858" s="143" t="s">
        <v>1285</v>
      </c>
      <c r="B1858" s="143">
        <v>2010</v>
      </c>
      <c r="C1858" s="143" t="s">
        <v>1273</v>
      </c>
      <c r="D1858" s="143">
        <v>4.4299999999999999E-2</v>
      </c>
      <c r="E1858" s="143">
        <v>4.4299999999999999E-2</v>
      </c>
      <c r="F1858" s="143">
        <v>4.4299999999999999E-2</v>
      </c>
      <c r="G1858" s="143">
        <v>4.4299999999999999E-2</v>
      </c>
      <c r="H1858" s="143">
        <v>4.4299999999999999E-2</v>
      </c>
      <c r="I1858" s="143">
        <v>4.4299999999999999E-2</v>
      </c>
      <c r="J1858" s="143">
        <v>4.4299999999999999E-2</v>
      </c>
      <c r="K1858" s="143">
        <v>4.4299999999999999E-2</v>
      </c>
      <c r="L1858" s="143">
        <v>4.4299999999999999E-2</v>
      </c>
    </row>
    <row r="1859" spans="1:12" x14ac:dyDescent="0.25">
      <c r="A1859" s="143" t="s">
        <v>1285</v>
      </c>
      <c r="B1859" s="143">
        <v>2010</v>
      </c>
      <c r="C1859" s="143" t="s">
        <v>1274</v>
      </c>
      <c r="D1859" s="143">
        <v>5.0900000000000001E-2</v>
      </c>
      <c r="E1859" s="143">
        <v>5.0900000000000001E-2</v>
      </c>
      <c r="F1859" s="143">
        <v>5.0900000000000001E-2</v>
      </c>
      <c r="G1859" s="143">
        <v>5.0900000000000001E-2</v>
      </c>
      <c r="H1859" s="143">
        <v>5.0900000000000001E-2</v>
      </c>
      <c r="I1859" s="143">
        <v>5.0900000000000001E-2</v>
      </c>
      <c r="J1859" s="143">
        <v>5.0900000000000001E-2</v>
      </c>
      <c r="K1859" s="143">
        <v>5.0900000000000001E-2</v>
      </c>
      <c r="L1859" s="143">
        <v>5.0900000000000001E-2</v>
      </c>
    </row>
    <row r="1860" spans="1:12" x14ac:dyDescent="0.25">
      <c r="A1860" s="143" t="s">
        <v>1285</v>
      </c>
      <c r="B1860" s="143">
        <v>2010</v>
      </c>
      <c r="C1860" s="143" t="s">
        <v>1272</v>
      </c>
      <c r="D1860" s="143">
        <v>0.12479999999999999</v>
      </c>
      <c r="E1860" s="143">
        <v>0.12479999999999999</v>
      </c>
      <c r="F1860" s="143">
        <v>0.12479999999999999</v>
      </c>
      <c r="G1860" s="143">
        <v>0.12479999999999999</v>
      </c>
      <c r="H1860" s="143">
        <v>0.12479999999999999</v>
      </c>
      <c r="I1860" s="143">
        <v>0.12479999999999999</v>
      </c>
      <c r="J1860" s="143">
        <v>0.12479999999999999</v>
      </c>
      <c r="K1860" s="143">
        <v>0.12479999999999999</v>
      </c>
      <c r="L1860" s="143">
        <v>0.12479999999999999</v>
      </c>
    </row>
    <row r="1861" spans="1:12" x14ac:dyDescent="0.25">
      <c r="A1861" s="143" t="s">
        <v>1285</v>
      </c>
      <c r="B1861" s="143">
        <v>2010</v>
      </c>
      <c r="C1861" s="143" t="s">
        <v>1269</v>
      </c>
      <c r="D1861" s="143">
        <v>0.45419999999999999</v>
      </c>
      <c r="E1861" s="143">
        <v>0.45419999999999999</v>
      </c>
      <c r="F1861" s="143">
        <v>0.45419999999999999</v>
      </c>
      <c r="G1861" s="143">
        <v>0.45419999999999999</v>
      </c>
      <c r="H1861" s="143">
        <v>0.45419999999999999</v>
      </c>
      <c r="I1861" s="143">
        <v>0.45419999999999999</v>
      </c>
      <c r="J1861" s="143">
        <v>0.45419999999999999</v>
      </c>
      <c r="K1861" s="143">
        <v>0.45419999999999999</v>
      </c>
      <c r="L1861" s="143">
        <v>0.45419999999999999</v>
      </c>
    </row>
    <row r="1862" spans="1:12" x14ac:dyDescent="0.25">
      <c r="A1862" s="143" t="s">
        <v>1285</v>
      </c>
      <c r="B1862" s="143">
        <v>2010</v>
      </c>
      <c r="C1862" s="143" t="s">
        <v>1275</v>
      </c>
      <c r="D1862" s="143">
        <v>1.0699999999999999E-2</v>
      </c>
      <c r="E1862" s="143">
        <v>1.0699999999999999E-2</v>
      </c>
      <c r="F1862" s="143">
        <v>1.0699999999999999E-2</v>
      </c>
      <c r="G1862" s="143">
        <v>1.0699999999999999E-2</v>
      </c>
      <c r="H1862" s="143">
        <v>1.0699999999999999E-2</v>
      </c>
      <c r="I1862" s="143">
        <v>1.0699999999999999E-2</v>
      </c>
      <c r="J1862" s="143">
        <v>1.0699999999999999E-2</v>
      </c>
      <c r="K1862" s="143">
        <v>1.0699999999999999E-2</v>
      </c>
      <c r="L1862" s="143">
        <v>1.0699999999999999E-2</v>
      </c>
    </row>
    <row r="1863" spans="1:12" x14ac:dyDescent="0.25">
      <c r="A1863" s="143" t="s">
        <v>1285</v>
      </c>
      <c r="B1863" s="143">
        <v>2010</v>
      </c>
      <c r="C1863" s="143" t="s">
        <v>1271</v>
      </c>
      <c r="D1863" s="143">
        <v>2.7000000000000001E-3</v>
      </c>
      <c r="E1863" s="143">
        <v>2.7000000000000001E-3</v>
      </c>
      <c r="F1863" s="143">
        <v>2.7000000000000001E-3</v>
      </c>
      <c r="G1863" s="143">
        <v>2.7000000000000001E-3</v>
      </c>
      <c r="H1863" s="143">
        <v>2.7000000000000001E-3</v>
      </c>
      <c r="I1863" s="143">
        <v>2.7000000000000001E-3</v>
      </c>
      <c r="J1863" s="143">
        <v>2.7000000000000001E-3</v>
      </c>
      <c r="K1863" s="143">
        <v>2.7000000000000001E-3</v>
      </c>
      <c r="L1863" s="143">
        <v>2.7000000000000001E-3</v>
      </c>
    </row>
    <row r="1864" spans="1:12" x14ac:dyDescent="0.25">
      <c r="A1864" s="143" t="s">
        <v>1286</v>
      </c>
      <c r="B1864" s="143">
        <v>2010</v>
      </c>
      <c r="C1864" s="143" t="s">
        <v>1274</v>
      </c>
      <c r="D1864" s="143">
        <v>5.7599999999999998E-2</v>
      </c>
      <c r="E1864" s="143">
        <v>5.7599999999999998E-2</v>
      </c>
      <c r="F1864" s="143">
        <v>5.7599999999999998E-2</v>
      </c>
      <c r="G1864" s="143">
        <v>5.7599999999999998E-2</v>
      </c>
      <c r="H1864" s="143">
        <v>5.7599999999999998E-2</v>
      </c>
      <c r="I1864" s="143">
        <v>5.7599999999999998E-2</v>
      </c>
      <c r="J1864" s="143">
        <v>5.7599999999999998E-2</v>
      </c>
      <c r="K1864" s="143">
        <v>5.7599999999999998E-2</v>
      </c>
      <c r="L1864" s="143">
        <v>5.7599999999999998E-2</v>
      </c>
    </row>
    <row r="1865" spans="1:12" x14ac:dyDescent="0.25">
      <c r="A1865" s="143" t="s">
        <v>1286</v>
      </c>
      <c r="B1865" s="143">
        <v>2010</v>
      </c>
      <c r="C1865" s="143" t="s">
        <v>1269</v>
      </c>
      <c r="D1865" s="143">
        <v>0.58030000000000004</v>
      </c>
      <c r="E1865" s="143">
        <v>0.58030000000000004</v>
      </c>
      <c r="F1865" s="143">
        <v>0.58030000000000004</v>
      </c>
      <c r="G1865" s="143">
        <v>0.58030000000000004</v>
      </c>
      <c r="H1865" s="143">
        <v>0.58030000000000004</v>
      </c>
      <c r="I1865" s="143">
        <v>0.58030000000000004</v>
      </c>
      <c r="J1865" s="143">
        <v>0.58030000000000004</v>
      </c>
      <c r="K1865" s="143">
        <v>0.58030000000000004</v>
      </c>
      <c r="L1865" s="143">
        <v>0.58030000000000004</v>
      </c>
    </row>
    <row r="1866" spans="1:12" x14ac:dyDescent="0.25">
      <c r="A1866" s="143" t="s">
        <v>1286</v>
      </c>
      <c r="B1866" s="143">
        <v>2010</v>
      </c>
      <c r="C1866" s="143" t="s">
        <v>1270</v>
      </c>
      <c r="D1866" s="143">
        <v>0.31330000000000002</v>
      </c>
      <c r="E1866" s="143">
        <v>0.31330000000000002</v>
      </c>
      <c r="F1866" s="143">
        <v>0.31330000000000002</v>
      </c>
      <c r="G1866" s="143">
        <v>0.31330000000000002</v>
      </c>
      <c r="H1866" s="143">
        <v>0.31330000000000002</v>
      </c>
      <c r="I1866" s="143">
        <v>0.31330000000000002</v>
      </c>
      <c r="J1866" s="143">
        <v>0.31330000000000002</v>
      </c>
      <c r="K1866" s="143">
        <v>0.31330000000000002</v>
      </c>
      <c r="L1866" s="143">
        <v>0.31330000000000002</v>
      </c>
    </row>
    <row r="1867" spans="1:12" x14ac:dyDescent="0.25">
      <c r="A1867" s="143" t="s">
        <v>1286</v>
      </c>
      <c r="B1867" s="143">
        <v>2010</v>
      </c>
      <c r="C1867" s="143" t="s">
        <v>1272</v>
      </c>
      <c r="D1867" s="143">
        <v>0.14130000000000001</v>
      </c>
      <c r="E1867" s="143">
        <v>0.14130000000000001</v>
      </c>
      <c r="F1867" s="143">
        <v>0.14130000000000001</v>
      </c>
      <c r="G1867" s="143">
        <v>0.14130000000000001</v>
      </c>
      <c r="H1867" s="143">
        <v>0.14130000000000001</v>
      </c>
      <c r="I1867" s="143">
        <v>0.14130000000000001</v>
      </c>
      <c r="J1867" s="143">
        <v>0.14130000000000001</v>
      </c>
      <c r="K1867" s="143">
        <v>0.14130000000000001</v>
      </c>
      <c r="L1867" s="143">
        <v>0.14130000000000001</v>
      </c>
    </row>
    <row r="1868" spans="1:12" x14ac:dyDescent="0.25">
      <c r="A1868" s="143" t="s">
        <v>1286</v>
      </c>
      <c r="B1868" s="143">
        <v>2010</v>
      </c>
      <c r="C1868" s="143" t="s">
        <v>1273</v>
      </c>
      <c r="D1868" s="143">
        <v>5.2900000000000003E-2</v>
      </c>
      <c r="E1868" s="143">
        <v>5.2900000000000003E-2</v>
      </c>
      <c r="F1868" s="143">
        <v>5.2900000000000003E-2</v>
      </c>
      <c r="G1868" s="143">
        <v>5.2900000000000003E-2</v>
      </c>
      <c r="H1868" s="143">
        <v>5.2900000000000003E-2</v>
      </c>
      <c r="I1868" s="143">
        <v>5.2900000000000003E-2</v>
      </c>
      <c r="J1868" s="143">
        <v>5.2900000000000003E-2</v>
      </c>
      <c r="K1868" s="143">
        <v>5.2900000000000003E-2</v>
      </c>
      <c r="L1868" s="143">
        <v>5.2900000000000003E-2</v>
      </c>
    </row>
    <row r="1869" spans="1:12" x14ac:dyDescent="0.25">
      <c r="A1869" s="143" t="s">
        <v>1286</v>
      </c>
      <c r="B1869" s="143">
        <v>2010</v>
      </c>
      <c r="C1869" s="143" t="s">
        <v>1271</v>
      </c>
      <c r="D1869" s="143">
        <v>3.0999999999999999E-3</v>
      </c>
      <c r="E1869" s="143">
        <v>3.0999999999999999E-3</v>
      </c>
      <c r="F1869" s="143">
        <v>3.0999999999999999E-3</v>
      </c>
      <c r="G1869" s="143">
        <v>3.0999999999999999E-3</v>
      </c>
      <c r="H1869" s="143">
        <v>3.0999999999999999E-3</v>
      </c>
      <c r="I1869" s="143">
        <v>3.0999999999999999E-3</v>
      </c>
      <c r="J1869" s="143">
        <v>3.0999999999999999E-3</v>
      </c>
      <c r="K1869" s="143">
        <v>3.0999999999999999E-3</v>
      </c>
      <c r="L1869" s="143">
        <v>3.0999999999999999E-3</v>
      </c>
    </row>
    <row r="1870" spans="1:12" x14ac:dyDescent="0.25">
      <c r="A1870" s="143" t="s">
        <v>1286</v>
      </c>
      <c r="B1870" s="143">
        <v>2010</v>
      </c>
      <c r="C1870" s="143" t="s">
        <v>1275</v>
      </c>
      <c r="D1870" s="143">
        <v>1.21E-2</v>
      </c>
      <c r="E1870" s="143">
        <v>1.21E-2</v>
      </c>
      <c r="F1870" s="143">
        <v>1.21E-2</v>
      </c>
      <c r="G1870" s="143">
        <v>1.21E-2</v>
      </c>
      <c r="H1870" s="143">
        <v>1.21E-2</v>
      </c>
      <c r="I1870" s="143">
        <v>1.21E-2</v>
      </c>
      <c r="J1870" s="143">
        <v>1.21E-2</v>
      </c>
      <c r="K1870" s="143">
        <v>1.21E-2</v>
      </c>
      <c r="L1870" s="143">
        <v>1.21E-2</v>
      </c>
    </row>
    <row r="1871" spans="1:12" x14ac:dyDescent="0.25">
      <c r="A1871" s="143" t="s">
        <v>1287</v>
      </c>
      <c r="B1871" s="143">
        <v>2010</v>
      </c>
      <c r="C1871" s="143" t="s">
        <v>1272</v>
      </c>
      <c r="D1871" s="143">
        <v>1.2028000000000001</v>
      </c>
      <c r="E1871" s="143">
        <v>1.2028000000000001</v>
      </c>
      <c r="F1871" s="143">
        <v>1.2028000000000001</v>
      </c>
      <c r="G1871" s="143">
        <v>1.2028000000000001</v>
      </c>
      <c r="H1871" s="143">
        <v>1.2028000000000001</v>
      </c>
      <c r="I1871" s="143">
        <v>1.2028000000000001</v>
      </c>
      <c r="J1871" s="143">
        <v>1.2028000000000001</v>
      </c>
      <c r="K1871" s="143">
        <v>1.2028000000000001</v>
      </c>
      <c r="L1871" s="143">
        <v>1.2028000000000001</v>
      </c>
    </row>
    <row r="1872" spans="1:12" x14ac:dyDescent="0.25">
      <c r="A1872" s="143" t="s">
        <v>1287</v>
      </c>
      <c r="B1872" s="143">
        <v>2010</v>
      </c>
      <c r="C1872" s="143" t="s">
        <v>1269</v>
      </c>
      <c r="D1872" s="143">
        <v>4.5650000000000004</v>
      </c>
      <c r="E1872" s="143">
        <v>4.5650000000000004</v>
      </c>
      <c r="F1872" s="143">
        <v>4.5650000000000004</v>
      </c>
      <c r="G1872" s="143">
        <v>4.5650000000000004</v>
      </c>
      <c r="H1872" s="143">
        <v>4.5650000000000004</v>
      </c>
      <c r="I1872" s="143">
        <v>4.5650000000000004</v>
      </c>
      <c r="J1872" s="143">
        <v>4.5650000000000004</v>
      </c>
      <c r="K1872" s="143">
        <v>4.5650000000000004</v>
      </c>
      <c r="L1872" s="143">
        <v>4.5650000000000004</v>
      </c>
    </row>
    <row r="1873" spans="1:12" x14ac:dyDescent="0.25">
      <c r="A1873" s="143" t="s">
        <v>1287</v>
      </c>
      <c r="B1873" s="143">
        <v>2010</v>
      </c>
      <c r="C1873" s="143" t="s">
        <v>1271</v>
      </c>
      <c r="D1873" s="143">
        <v>2.6200000000000001E-2</v>
      </c>
      <c r="E1873" s="143">
        <v>2.6200000000000001E-2</v>
      </c>
      <c r="F1873" s="143">
        <v>2.6200000000000001E-2</v>
      </c>
      <c r="G1873" s="143">
        <v>2.6200000000000001E-2</v>
      </c>
      <c r="H1873" s="143">
        <v>2.6200000000000001E-2</v>
      </c>
      <c r="I1873" s="143">
        <v>2.6200000000000001E-2</v>
      </c>
      <c r="J1873" s="143">
        <v>2.6200000000000001E-2</v>
      </c>
      <c r="K1873" s="143">
        <v>2.6200000000000001E-2</v>
      </c>
      <c r="L1873" s="143">
        <v>2.6200000000000001E-2</v>
      </c>
    </row>
    <row r="1874" spans="1:12" x14ac:dyDescent="0.25">
      <c r="A1874" s="143" t="s">
        <v>1287</v>
      </c>
      <c r="B1874" s="143">
        <v>2010</v>
      </c>
      <c r="C1874" s="143" t="s">
        <v>1270</v>
      </c>
      <c r="D1874" s="143">
        <v>2.2408000000000001</v>
      </c>
      <c r="E1874" s="143">
        <v>2.2408000000000001</v>
      </c>
      <c r="F1874" s="143">
        <v>2.2408000000000001</v>
      </c>
      <c r="G1874" s="143">
        <v>2.2408000000000001</v>
      </c>
      <c r="H1874" s="143">
        <v>2.2408000000000001</v>
      </c>
      <c r="I1874" s="143">
        <v>2.2408000000000001</v>
      </c>
      <c r="J1874" s="143">
        <v>2.2408000000000001</v>
      </c>
      <c r="K1874" s="143">
        <v>2.2408000000000001</v>
      </c>
      <c r="L1874" s="143">
        <v>2.2408000000000001</v>
      </c>
    </row>
    <row r="1875" spans="1:12" x14ac:dyDescent="0.25">
      <c r="A1875" s="143" t="s">
        <v>1287</v>
      </c>
      <c r="B1875" s="143">
        <v>2010</v>
      </c>
      <c r="C1875" s="143" t="s">
        <v>1275</v>
      </c>
      <c r="D1875" s="143">
        <v>0.1033</v>
      </c>
      <c r="E1875" s="143">
        <v>0.1033</v>
      </c>
      <c r="F1875" s="143">
        <v>0.1033</v>
      </c>
      <c r="G1875" s="143">
        <v>0.1033</v>
      </c>
      <c r="H1875" s="143">
        <v>0.1033</v>
      </c>
      <c r="I1875" s="143">
        <v>0.1033</v>
      </c>
      <c r="J1875" s="143">
        <v>0.1033</v>
      </c>
      <c r="K1875" s="143">
        <v>0.1033</v>
      </c>
      <c r="L1875" s="143">
        <v>0.1033</v>
      </c>
    </row>
    <row r="1876" spans="1:12" x14ac:dyDescent="0.25">
      <c r="A1876" s="143" t="s">
        <v>1287</v>
      </c>
      <c r="B1876" s="143">
        <v>2010</v>
      </c>
      <c r="C1876" s="143" t="s">
        <v>1274</v>
      </c>
      <c r="D1876" s="143">
        <v>0.4904</v>
      </c>
      <c r="E1876" s="143">
        <v>0.4904</v>
      </c>
      <c r="F1876" s="143">
        <v>0.4904</v>
      </c>
      <c r="G1876" s="143">
        <v>0.4904</v>
      </c>
      <c r="H1876" s="143">
        <v>0.4904</v>
      </c>
      <c r="I1876" s="143">
        <v>0.4904</v>
      </c>
      <c r="J1876" s="143">
        <v>0.4904</v>
      </c>
      <c r="K1876" s="143">
        <v>0.4904</v>
      </c>
      <c r="L1876" s="143">
        <v>0.4904</v>
      </c>
    </row>
    <row r="1877" spans="1:12" x14ac:dyDescent="0.25">
      <c r="A1877" s="143" t="s">
        <v>1287</v>
      </c>
      <c r="B1877" s="143">
        <v>2010</v>
      </c>
      <c r="C1877" s="143" t="s">
        <v>1273</v>
      </c>
      <c r="D1877" s="143">
        <v>0.50139999999999996</v>
      </c>
      <c r="E1877" s="143">
        <v>0.50139999999999996</v>
      </c>
      <c r="F1877" s="143">
        <v>0.50139999999999996</v>
      </c>
      <c r="G1877" s="143">
        <v>0.50139999999999996</v>
      </c>
      <c r="H1877" s="143">
        <v>0.50139999999999996</v>
      </c>
      <c r="I1877" s="143">
        <v>0.50139999999999996</v>
      </c>
      <c r="J1877" s="143">
        <v>0.50139999999999996</v>
      </c>
      <c r="K1877" s="143">
        <v>0.50139999999999996</v>
      </c>
      <c r="L1877" s="143">
        <v>0.50139999999999996</v>
      </c>
    </row>
    <row r="1878" spans="1:12" x14ac:dyDescent="0.25">
      <c r="A1878" s="143" t="s">
        <v>1288</v>
      </c>
      <c r="B1878" s="143">
        <v>2010</v>
      </c>
      <c r="C1878" s="143" t="s">
        <v>1271</v>
      </c>
      <c r="D1878" s="143">
        <v>1.29E-2</v>
      </c>
      <c r="E1878" s="143">
        <v>1.29E-2</v>
      </c>
      <c r="F1878" s="143">
        <v>1.29E-2</v>
      </c>
      <c r="G1878" s="143">
        <v>1.29E-2</v>
      </c>
      <c r="H1878" s="143">
        <v>1.29E-2</v>
      </c>
      <c r="I1878" s="143">
        <v>1.29E-2</v>
      </c>
      <c r="J1878" s="143">
        <v>1.29E-2</v>
      </c>
      <c r="K1878" s="143">
        <v>1.29E-2</v>
      </c>
      <c r="L1878" s="143">
        <v>1.29E-2</v>
      </c>
    </row>
    <row r="1879" spans="1:12" x14ac:dyDescent="0.25">
      <c r="A1879" s="143" t="s">
        <v>1288</v>
      </c>
      <c r="B1879" s="143">
        <v>2010</v>
      </c>
      <c r="C1879" s="143" t="s">
        <v>1269</v>
      </c>
      <c r="D1879" s="143">
        <v>2.6825999999999999</v>
      </c>
      <c r="E1879" s="143">
        <v>2.6825999999999999</v>
      </c>
      <c r="F1879" s="143">
        <v>2.6825999999999999</v>
      </c>
      <c r="G1879" s="143">
        <v>2.6825999999999999</v>
      </c>
      <c r="H1879" s="143">
        <v>2.6825999999999999</v>
      </c>
      <c r="I1879" s="143">
        <v>2.6825999999999999</v>
      </c>
      <c r="J1879" s="143">
        <v>2.6825999999999999</v>
      </c>
      <c r="K1879" s="143">
        <v>2.6825999999999999</v>
      </c>
      <c r="L1879" s="143">
        <v>2.6825999999999999</v>
      </c>
    </row>
    <row r="1880" spans="1:12" x14ac:dyDescent="0.25">
      <c r="A1880" s="143" t="s">
        <v>1288</v>
      </c>
      <c r="B1880" s="143">
        <v>2010</v>
      </c>
      <c r="C1880" s="143" t="s">
        <v>1273</v>
      </c>
      <c r="D1880" s="143">
        <v>0.25640000000000002</v>
      </c>
      <c r="E1880" s="143">
        <v>0.25640000000000002</v>
      </c>
      <c r="F1880" s="143">
        <v>0.25640000000000002</v>
      </c>
      <c r="G1880" s="143">
        <v>0.25640000000000002</v>
      </c>
      <c r="H1880" s="143">
        <v>0.25640000000000002</v>
      </c>
      <c r="I1880" s="143">
        <v>0.25640000000000002</v>
      </c>
      <c r="J1880" s="143">
        <v>0.25640000000000002</v>
      </c>
      <c r="K1880" s="143">
        <v>0.25640000000000002</v>
      </c>
      <c r="L1880" s="143">
        <v>0.25640000000000002</v>
      </c>
    </row>
    <row r="1881" spans="1:12" x14ac:dyDescent="0.25">
      <c r="A1881" s="143" t="s">
        <v>1288</v>
      </c>
      <c r="B1881" s="143">
        <v>2010</v>
      </c>
      <c r="C1881" s="143" t="s">
        <v>1272</v>
      </c>
      <c r="D1881" s="143">
        <v>0.59519999999999995</v>
      </c>
      <c r="E1881" s="143">
        <v>0.59519999999999995</v>
      </c>
      <c r="F1881" s="143">
        <v>0.59519999999999995</v>
      </c>
      <c r="G1881" s="143">
        <v>0.59519999999999995</v>
      </c>
      <c r="H1881" s="143">
        <v>0.59519999999999995</v>
      </c>
      <c r="I1881" s="143">
        <v>0.59519999999999995</v>
      </c>
      <c r="J1881" s="143">
        <v>0.59519999999999995</v>
      </c>
      <c r="K1881" s="143">
        <v>0.59519999999999995</v>
      </c>
      <c r="L1881" s="143">
        <v>0.59519999999999995</v>
      </c>
    </row>
    <row r="1882" spans="1:12" x14ac:dyDescent="0.25">
      <c r="A1882" s="143" t="s">
        <v>1288</v>
      </c>
      <c r="B1882" s="143">
        <v>2010</v>
      </c>
      <c r="C1882" s="143" t="s">
        <v>1275</v>
      </c>
      <c r="D1882" s="143">
        <v>5.11E-2</v>
      </c>
      <c r="E1882" s="143">
        <v>5.11E-2</v>
      </c>
      <c r="F1882" s="143">
        <v>5.11E-2</v>
      </c>
      <c r="G1882" s="143">
        <v>5.11E-2</v>
      </c>
      <c r="H1882" s="143">
        <v>5.11E-2</v>
      </c>
      <c r="I1882" s="143">
        <v>5.11E-2</v>
      </c>
      <c r="J1882" s="143">
        <v>5.11E-2</v>
      </c>
      <c r="K1882" s="143">
        <v>5.11E-2</v>
      </c>
      <c r="L1882" s="143">
        <v>5.11E-2</v>
      </c>
    </row>
    <row r="1883" spans="1:12" x14ac:dyDescent="0.25">
      <c r="A1883" s="143" t="s">
        <v>1288</v>
      </c>
      <c r="B1883" s="143">
        <v>2010</v>
      </c>
      <c r="C1883" s="143" t="s">
        <v>1270</v>
      </c>
      <c r="D1883" s="143">
        <v>1.5242</v>
      </c>
      <c r="E1883" s="143">
        <v>1.5242</v>
      </c>
      <c r="F1883" s="143">
        <v>1.5242</v>
      </c>
      <c r="G1883" s="143">
        <v>1.5242</v>
      </c>
      <c r="H1883" s="143">
        <v>1.5242</v>
      </c>
      <c r="I1883" s="143">
        <v>1.5242</v>
      </c>
      <c r="J1883" s="143">
        <v>1.5242</v>
      </c>
      <c r="K1883" s="143">
        <v>1.5242</v>
      </c>
      <c r="L1883" s="143">
        <v>1.5242</v>
      </c>
    </row>
    <row r="1884" spans="1:12" x14ac:dyDescent="0.25">
      <c r="A1884" s="143" t="s">
        <v>1288</v>
      </c>
      <c r="B1884" s="143">
        <v>2010</v>
      </c>
      <c r="C1884" s="143" t="s">
        <v>1274</v>
      </c>
      <c r="D1884" s="143">
        <v>0.2427</v>
      </c>
      <c r="E1884" s="143">
        <v>0.2427</v>
      </c>
      <c r="F1884" s="143">
        <v>0.2427</v>
      </c>
      <c r="G1884" s="143">
        <v>0.2427</v>
      </c>
      <c r="H1884" s="143">
        <v>0.2427</v>
      </c>
      <c r="I1884" s="143">
        <v>0.2427</v>
      </c>
      <c r="J1884" s="143">
        <v>0.2427</v>
      </c>
      <c r="K1884" s="143">
        <v>0.2427</v>
      </c>
      <c r="L1884" s="143">
        <v>0.2427</v>
      </c>
    </row>
    <row r="1885" spans="1:12" x14ac:dyDescent="0.25">
      <c r="A1885" s="143" t="s">
        <v>1289</v>
      </c>
      <c r="B1885" s="143">
        <v>2010</v>
      </c>
      <c r="C1885" s="143" t="s">
        <v>1275</v>
      </c>
      <c r="D1885" s="143">
        <v>2.41E-2</v>
      </c>
      <c r="E1885" s="143">
        <v>2.41E-2</v>
      </c>
      <c r="F1885" s="143">
        <v>2.41E-2</v>
      </c>
      <c r="G1885" s="143">
        <v>2.41E-2</v>
      </c>
      <c r="H1885" s="143">
        <v>2.41E-2</v>
      </c>
      <c r="I1885" s="143">
        <v>2.41E-2</v>
      </c>
      <c r="J1885" s="143">
        <v>2.41E-2</v>
      </c>
      <c r="K1885" s="143">
        <v>2.41E-2</v>
      </c>
      <c r="L1885" s="143">
        <v>2.41E-2</v>
      </c>
    </row>
    <row r="1886" spans="1:12" x14ac:dyDescent="0.25">
      <c r="A1886" s="143" t="s">
        <v>1289</v>
      </c>
      <c r="B1886" s="143">
        <v>2010</v>
      </c>
      <c r="C1886" s="143" t="s">
        <v>1269</v>
      </c>
      <c r="D1886" s="143">
        <v>1.1782999999999999</v>
      </c>
      <c r="E1886" s="143">
        <v>1.1782999999999999</v>
      </c>
      <c r="F1886" s="143">
        <v>1.1782999999999999</v>
      </c>
      <c r="G1886" s="143">
        <v>1.1782999999999999</v>
      </c>
      <c r="H1886" s="143">
        <v>1.1782999999999999</v>
      </c>
      <c r="I1886" s="143">
        <v>1.1782999999999999</v>
      </c>
      <c r="J1886" s="143">
        <v>1.1782999999999999</v>
      </c>
      <c r="K1886" s="143">
        <v>1.1782999999999999</v>
      </c>
      <c r="L1886" s="143">
        <v>1.1782999999999999</v>
      </c>
    </row>
    <row r="1887" spans="1:12" x14ac:dyDescent="0.25">
      <c r="A1887" s="143" t="s">
        <v>1289</v>
      </c>
      <c r="B1887" s="143">
        <v>2010</v>
      </c>
      <c r="C1887" s="143" t="s">
        <v>1274</v>
      </c>
      <c r="D1887" s="143">
        <v>0.1143</v>
      </c>
      <c r="E1887" s="143">
        <v>0.1143</v>
      </c>
      <c r="F1887" s="143">
        <v>0.1143</v>
      </c>
      <c r="G1887" s="143">
        <v>0.1143</v>
      </c>
      <c r="H1887" s="143">
        <v>0.1143</v>
      </c>
      <c r="I1887" s="143">
        <v>0.1143</v>
      </c>
      <c r="J1887" s="143">
        <v>0.1143</v>
      </c>
      <c r="K1887" s="143">
        <v>0.1143</v>
      </c>
      <c r="L1887" s="143">
        <v>0.1143</v>
      </c>
    </row>
    <row r="1888" spans="1:12" x14ac:dyDescent="0.25">
      <c r="A1888" s="143" t="s">
        <v>1289</v>
      </c>
      <c r="B1888" s="143">
        <v>2010</v>
      </c>
      <c r="C1888" s="143" t="s">
        <v>1270</v>
      </c>
      <c r="D1888" s="143">
        <v>0.63200000000000001</v>
      </c>
      <c r="E1888" s="143">
        <v>0.63200000000000001</v>
      </c>
      <c r="F1888" s="143">
        <v>0.63200000000000001</v>
      </c>
      <c r="G1888" s="143">
        <v>0.63200000000000001</v>
      </c>
      <c r="H1888" s="143">
        <v>0.63200000000000001</v>
      </c>
      <c r="I1888" s="143">
        <v>0.63200000000000001</v>
      </c>
      <c r="J1888" s="143">
        <v>0.63200000000000001</v>
      </c>
      <c r="K1888" s="143">
        <v>0.63200000000000001</v>
      </c>
      <c r="L1888" s="143">
        <v>0.63200000000000001</v>
      </c>
    </row>
    <row r="1889" spans="1:12" x14ac:dyDescent="0.25">
      <c r="A1889" s="143" t="s">
        <v>1289</v>
      </c>
      <c r="B1889" s="143">
        <v>2010</v>
      </c>
      <c r="C1889" s="143" t="s">
        <v>1272</v>
      </c>
      <c r="D1889" s="143">
        <v>0.28029999999999999</v>
      </c>
      <c r="E1889" s="143">
        <v>0.28029999999999999</v>
      </c>
      <c r="F1889" s="143">
        <v>0.28029999999999999</v>
      </c>
      <c r="G1889" s="143">
        <v>0.28029999999999999</v>
      </c>
      <c r="H1889" s="143">
        <v>0.28029999999999999</v>
      </c>
      <c r="I1889" s="143">
        <v>0.28029999999999999</v>
      </c>
      <c r="J1889" s="143">
        <v>0.28029999999999999</v>
      </c>
      <c r="K1889" s="143">
        <v>0.28029999999999999</v>
      </c>
      <c r="L1889" s="143">
        <v>0.28029999999999999</v>
      </c>
    </row>
    <row r="1890" spans="1:12" x14ac:dyDescent="0.25">
      <c r="A1890" s="143" t="s">
        <v>1289</v>
      </c>
      <c r="B1890" s="143">
        <v>2010</v>
      </c>
      <c r="C1890" s="143" t="s">
        <v>1271</v>
      </c>
      <c r="D1890" s="143">
        <v>6.1000000000000004E-3</v>
      </c>
      <c r="E1890" s="143">
        <v>6.1000000000000004E-3</v>
      </c>
      <c r="F1890" s="143">
        <v>6.1000000000000004E-3</v>
      </c>
      <c r="G1890" s="143">
        <v>6.1000000000000004E-3</v>
      </c>
      <c r="H1890" s="143">
        <v>6.1000000000000004E-3</v>
      </c>
      <c r="I1890" s="143">
        <v>6.1000000000000004E-3</v>
      </c>
      <c r="J1890" s="143">
        <v>6.1000000000000004E-3</v>
      </c>
      <c r="K1890" s="143">
        <v>6.1000000000000004E-3</v>
      </c>
      <c r="L1890" s="143">
        <v>6.1000000000000004E-3</v>
      </c>
    </row>
    <row r="1891" spans="1:12" x14ac:dyDescent="0.25">
      <c r="A1891" s="143" t="s">
        <v>1289</v>
      </c>
      <c r="B1891" s="143">
        <v>2010</v>
      </c>
      <c r="C1891" s="143" t="s">
        <v>1273</v>
      </c>
      <c r="D1891" s="143">
        <v>0.1217</v>
      </c>
      <c r="E1891" s="143">
        <v>0.1217</v>
      </c>
      <c r="F1891" s="143">
        <v>0.1217</v>
      </c>
      <c r="G1891" s="143">
        <v>0.1217</v>
      </c>
      <c r="H1891" s="143">
        <v>0.1217</v>
      </c>
      <c r="I1891" s="143">
        <v>0.1217</v>
      </c>
      <c r="J1891" s="143">
        <v>0.1217</v>
      </c>
      <c r="K1891" s="143">
        <v>0.1217</v>
      </c>
      <c r="L1891" s="143">
        <v>0.1217</v>
      </c>
    </row>
    <row r="1892" spans="1:12" x14ac:dyDescent="0.25">
      <c r="A1892" s="143" t="s">
        <v>1290</v>
      </c>
      <c r="B1892" s="143">
        <v>2010</v>
      </c>
      <c r="C1892" s="143" t="s">
        <v>1274</v>
      </c>
      <c r="D1892" s="143">
        <v>0.1065</v>
      </c>
      <c r="E1892" s="143">
        <v>0.1065</v>
      </c>
      <c r="F1892" s="143">
        <v>0.1065</v>
      </c>
      <c r="G1892" s="143">
        <v>0.1065</v>
      </c>
      <c r="H1892" s="143">
        <v>0.1065</v>
      </c>
      <c r="I1892" s="143">
        <v>0.1065</v>
      </c>
      <c r="J1892" s="143">
        <v>0.1065</v>
      </c>
      <c r="K1892" s="143">
        <v>0.1065</v>
      </c>
      <c r="L1892" s="143">
        <v>0.1065</v>
      </c>
    </row>
    <row r="1893" spans="1:12" x14ac:dyDescent="0.25">
      <c r="A1893" s="143" t="s">
        <v>1290</v>
      </c>
      <c r="B1893" s="143">
        <v>2010</v>
      </c>
      <c r="C1893" s="143" t="s">
        <v>1270</v>
      </c>
      <c r="D1893" s="143">
        <v>0.60609999999999997</v>
      </c>
      <c r="E1893" s="143">
        <v>0.60609999999999997</v>
      </c>
      <c r="F1893" s="143">
        <v>0.60609999999999997</v>
      </c>
      <c r="G1893" s="143">
        <v>0.60609999999999997</v>
      </c>
      <c r="H1893" s="143">
        <v>0.60609999999999997</v>
      </c>
      <c r="I1893" s="143">
        <v>0.60609999999999997</v>
      </c>
      <c r="J1893" s="143">
        <v>0.60609999999999997</v>
      </c>
      <c r="K1893" s="143">
        <v>0.60609999999999997</v>
      </c>
      <c r="L1893" s="143">
        <v>0.60609999999999997</v>
      </c>
    </row>
    <row r="1894" spans="1:12" x14ac:dyDescent="0.25">
      <c r="A1894" s="143" t="s">
        <v>1290</v>
      </c>
      <c r="B1894" s="143">
        <v>2010</v>
      </c>
      <c r="C1894" s="143" t="s">
        <v>1271</v>
      </c>
      <c r="D1894" s="143">
        <v>5.7000000000000002E-3</v>
      </c>
      <c r="E1894" s="143">
        <v>5.7000000000000002E-3</v>
      </c>
      <c r="F1894" s="143">
        <v>5.7000000000000002E-3</v>
      </c>
      <c r="G1894" s="143">
        <v>5.7000000000000002E-3</v>
      </c>
      <c r="H1894" s="143">
        <v>5.7000000000000002E-3</v>
      </c>
      <c r="I1894" s="143">
        <v>5.7000000000000002E-3</v>
      </c>
      <c r="J1894" s="143">
        <v>5.7000000000000002E-3</v>
      </c>
      <c r="K1894" s="143">
        <v>5.7000000000000002E-3</v>
      </c>
      <c r="L1894" s="143">
        <v>5.7000000000000002E-3</v>
      </c>
    </row>
    <row r="1895" spans="1:12" x14ac:dyDescent="0.25">
      <c r="A1895" s="143" t="s">
        <v>1290</v>
      </c>
      <c r="B1895" s="143">
        <v>2010</v>
      </c>
      <c r="C1895" s="143" t="s">
        <v>1273</v>
      </c>
      <c r="D1895" s="143">
        <v>0.1128</v>
      </c>
      <c r="E1895" s="143">
        <v>0.1128</v>
      </c>
      <c r="F1895" s="143">
        <v>0.1128</v>
      </c>
      <c r="G1895" s="143">
        <v>0.1128</v>
      </c>
      <c r="H1895" s="143">
        <v>0.1128</v>
      </c>
      <c r="I1895" s="143">
        <v>0.1128</v>
      </c>
      <c r="J1895" s="143">
        <v>0.1128</v>
      </c>
      <c r="K1895" s="143">
        <v>0.1128</v>
      </c>
      <c r="L1895" s="143">
        <v>0.1128</v>
      </c>
    </row>
    <row r="1896" spans="1:12" x14ac:dyDescent="0.25">
      <c r="A1896" s="143" t="s">
        <v>1290</v>
      </c>
      <c r="B1896" s="143">
        <v>2010</v>
      </c>
      <c r="C1896" s="143" t="s">
        <v>1272</v>
      </c>
      <c r="D1896" s="143">
        <v>0.26119999999999999</v>
      </c>
      <c r="E1896" s="143">
        <v>0.26119999999999999</v>
      </c>
      <c r="F1896" s="143">
        <v>0.26119999999999999</v>
      </c>
      <c r="G1896" s="143">
        <v>0.26119999999999999</v>
      </c>
      <c r="H1896" s="143">
        <v>0.26119999999999999</v>
      </c>
      <c r="I1896" s="143">
        <v>0.26119999999999999</v>
      </c>
      <c r="J1896" s="143">
        <v>0.26119999999999999</v>
      </c>
      <c r="K1896" s="143">
        <v>0.26119999999999999</v>
      </c>
      <c r="L1896" s="143">
        <v>0.26119999999999999</v>
      </c>
    </row>
    <row r="1897" spans="1:12" x14ac:dyDescent="0.25">
      <c r="A1897" s="143" t="s">
        <v>1290</v>
      </c>
      <c r="B1897" s="143">
        <v>2010</v>
      </c>
      <c r="C1897" s="143" t="s">
        <v>1269</v>
      </c>
      <c r="D1897" s="143">
        <v>1.1148</v>
      </c>
      <c r="E1897" s="143">
        <v>1.1148</v>
      </c>
      <c r="F1897" s="143">
        <v>1.1148</v>
      </c>
      <c r="G1897" s="143">
        <v>1.1148</v>
      </c>
      <c r="H1897" s="143">
        <v>1.1148</v>
      </c>
      <c r="I1897" s="143">
        <v>1.1148</v>
      </c>
      <c r="J1897" s="143">
        <v>1.1148</v>
      </c>
      <c r="K1897" s="143">
        <v>1.1148</v>
      </c>
      <c r="L1897" s="143">
        <v>1.1148</v>
      </c>
    </row>
    <row r="1898" spans="1:12" x14ac:dyDescent="0.25">
      <c r="A1898" s="143" t="s">
        <v>1290</v>
      </c>
      <c r="B1898" s="143">
        <v>2010</v>
      </c>
      <c r="C1898" s="143" t="s">
        <v>1275</v>
      </c>
      <c r="D1898" s="143">
        <v>2.24E-2</v>
      </c>
      <c r="E1898" s="143">
        <v>2.24E-2</v>
      </c>
      <c r="F1898" s="143">
        <v>2.24E-2</v>
      </c>
      <c r="G1898" s="143">
        <v>2.24E-2</v>
      </c>
      <c r="H1898" s="143">
        <v>2.24E-2</v>
      </c>
      <c r="I1898" s="143">
        <v>2.24E-2</v>
      </c>
      <c r="J1898" s="143">
        <v>2.24E-2</v>
      </c>
      <c r="K1898" s="143">
        <v>2.24E-2</v>
      </c>
      <c r="L1898" s="143">
        <v>2.24E-2</v>
      </c>
    </row>
    <row r="1899" spans="1:12" x14ac:dyDescent="0.25">
      <c r="A1899" s="143" t="s">
        <v>1291</v>
      </c>
      <c r="B1899" s="143">
        <v>2010</v>
      </c>
      <c r="C1899" s="143" t="s">
        <v>1273</v>
      </c>
      <c r="D1899" s="143">
        <v>0.1847</v>
      </c>
      <c r="E1899" s="143">
        <v>0.1847</v>
      </c>
      <c r="F1899" s="143">
        <v>0.1847</v>
      </c>
      <c r="G1899" s="143">
        <v>0.1847</v>
      </c>
      <c r="H1899" s="143">
        <v>0.1847</v>
      </c>
      <c r="I1899" s="143">
        <v>0.1847</v>
      </c>
      <c r="J1899" s="143">
        <v>0.1847</v>
      </c>
      <c r="K1899" s="143">
        <v>0.1847</v>
      </c>
      <c r="L1899" s="143">
        <v>0.1847</v>
      </c>
    </row>
    <row r="1900" spans="1:12" x14ac:dyDescent="0.25">
      <c r="A1900" s="143" t="s">
        <v>1291</v>
      </c>
      <c r="B1900" s="143">
        <v>2010</v>
      </c>
      <c r="C1900" s="143" t="s">
        <v>1274</v>
      </c>
      <c r="D1900" s="143">
        <v>0.16189999999999999</v>
      </c>
      <c r="E1900" s="143">
        <v>0.16189999999999999</v>
      </c>
      <c r="F1900" s="143">
        <v>0.16189999999999999</v>
      </c>
      <c r="G1900" s="143">
        <v>0.16189999999999999</v>
      </c>
      <c r="H1900" s="143">
        <v>0.16189999999999999</v>
      </c>
      <c r="I1900" s="143">
        <v>0.16189999999999999</v>
      </c>
      <c r="J1900" s="143">
        <v>0.16189999999999999</v>
      </c>
      <c r="K1900" s="143">
        <v>0.16189999999999999</v>
      </c>
      <c r="L1900" s="143">
        <v>0.16189999999999999</v>
      </c>
    </row>
    <row r="1901" spans="1:12" x14ac:dyDescent="0.25">
      <c r="A1901" s="143" t="s">
        <v>1291</v>
      </c>
      <c r="B1901" s="143">
        <v>2010</v>
      </c>
      <c r="C1901" s="143" t="s">
        <v>1270</v>
      </c>
      <c r="D1901" s="143">
        <v>0.97450000000000003</v>
      </c>
      <c r="E1901" s="143">
        <v>0.97450000000000003</v>
      </c>
      <c r="F1901" s="143">
        <v>0.97450000000000003</v>
      </c>
      <c r="G1901" s="143">
        <v>0.97450000000000003</v>
      </c>
      <c r="H1901" s="143">
        <v>0.97450000000000003</v>
      </c>
      <c r="I1901" s="143">
        <v>0.97450000000000003</v>
      </c>
      <c r="J1901" s="143">
        <v>0.97450000000000003</v>
      </c>
      <c r="K1901" s="143">
        <v>0.97450000000000003</v>
      </c>
      <c r="L1901" s="143">
        <v>0.97450000000000003</v>
      </c>
    </row>
    <row r="1902" spans="1:12" x14ac:dyDescent="0.25">
      <c r="A1902" s="143" t="s">
        <v>1291</v>
      </c>
      <c r="B1902" s="143">
        <v>2010</v>
      </c>
      <c r="C1902" s="143" t="s">
        <v>1272</v>
      </c>
      <c r="D1902" s="143">
        <v>0.3972</v>
      </c>
      <c r="E1902" s="143">
        <v>0.3972</v>
      </c>
      <c r="F1902" s="143">
        <v>0.3972</v>
      </c>
      <c r="G1902" s="143">
        <v>0.3972</v>
      </c>
      <c r="H1902" s="143">
        <v>0.3972</v>
      </c>
      <c r="I1902" s="143">
        <v>0.3972</v>
      </c>
      <c r="J1902" s="143">
        <v>0.3972</v>
      </c>
      <c r="K1902" s="143">
        <v>0.3972</v>
      </c>
      <c r="L1902" s="143">
        <v>0.3972</v>
      </c>
    </row>
    <row r="1903" spans="1:12" x14ac:dyDescent="0.25">
      <c r="A1903" s="143" t="s">
        <v>1291</v>
      </c>
      <c r="B1903" s="143">
        <v>2010</v>
      </c>
      <c r="C1903" s="143" t="s">
        <v>1271</v>
      </c>
      <c r="D1903" s="143">
        <v>8.6E-3</v>
      </c>
      <c r="E1903" s="143">
        <v>8.6E-3</v>
      </c>
      <c r="F1903" s="143">
        <v>8.6E-3</v>
      </c>
      <c r="G1903" s="143">
        <v>8.6E-3</v>
      </c>
      <c r="H1903" s="143">
        <v>8.6E-3</v>
      </c>
      <c r="I1903" s="143">
        <v>8.6E-3</v>
      </c>
      <c r="J1903" s="143">
        <v>8.6E-3</v>
      </c>
      <c r="K1903" s="143">
        <v>8.6E-3</v>
      </c>
      <c r="L1903" s="143">
        <v>8.6E-3</v>
      </c>
    </row>
    <row r="1904" spans="1:12" x14ac:dyDescent="0.25">
      <c r="A1904" s="143" t="s">
        <v>1291</v>
      </c>
      <c r="B1904" s="143">
        <v>2010</v>
      </c>
      <c r="C1904" s="143" t="s">
        <v>1269</v>
      </c>
      <c r="D1904" s="143">
        <v>1.7609999999999999</v>
      </c>
      <c r="E1904" s="143">
        <v>1.7609999999999999</v>
      </c>
      <c r="F1904" s="143">
        <v>1.7609999999999999</v>
      </c>
      <c r="G1904" s="143">
        <v>1.7609999999999999</v>
      </c>
      <c r="H1904" s="143">
        <v>1.7609999999999999</v>
      </c>
      <c r="I1904" s="143">
        <v>1.7609999999999999</v>
      </c>
      <c r="J1904" s="143">
        <v>1.7609999999999999</v>
      </c>
      <c r="K1904" s="143">
        <v>1.7609999999999999</v>
      </c>
      <c r="L1904" s="143">
        <v>1.7609999999999999</v>
      </c>
    </row>
    <row r="1905" spans="1:12" x14ac:dyDescent="0.25">
      <c r="A1905" s="143" t="s">
        <v>1291</v>
      </c>
      <c r="B1905" s="143">
        <v>2010</v>
      </c>
      <c r="C1905" s="143" t="s">
        <v>1275</v>
      </c>
      <c r="D1905" s="143">
        <v>3.4099999999999998E-2</v>
      </c>
      <c r="E1905" s="143">
        <v>3.4099999999999998E-2</v>
      </c>
      <c r="F1905" s="143">
        <v>3.4099999999999998E-2</v>
      </c>
      <c r="G1905" s="143">
        <v>3.4099999999999998E-2</v>
      </c>
      <c r="H1905" s="143">
        <v>3.4099999999999998E-2</v>
      </c>
      <c r="I1905" s="143">
        <v>3.4099999999999998E-2</v>
      </c>
      <c r="J1905" s="143">
        <v>3.4099999999999998E-2</v>
      </c>
      <c r="K1905" s="143">
        <v>3.4099999999999998E-2</v>
      </c>
      <c r="L1905" s="143">
        <v>3.4099999999999998E-2</v>
      </c>
    </row>
    <row r="1906" spans="1:12" x14ac:dyDescent="0.25">
      <c r="A1906" s="143" t="s">
        <v>1292</v>
      </c>
      <c r="B1906" s="143">
        <v>2010</v>
      </c>
      <c r="C1906" s="143" t="s">
        <v>1270</v>
      </c>
      <c r="D1906" s="143">
        <v>0.95020000000000004</v>
      </c>
      <c r="E1906" s="143">
        <v>0.95020000000000004</v>
      </c>
      <c r="F1906" s="143">
        <v>0.95020000000000004</v>
      </c>
      <c r="G1906" s="143">
        <v>0.95020000000000004</v>
      </c>
      <c r="H1906" s="143">
        <v>0.95020000000000004</v>
      </c>
      <c r="I1906" s="143">
        <v>0.95020000000000004</v>
      </c>
      <c r="J1906" s="143">
        <v>0.95020000000000004</v>
      </c>
      <c r="K1906" s="143">
        <v>0.95020000000000004</v>
      </c>
      <c r="L1906" s="143">
        <v>0.95020000000000004</v>
      </c>
    </row>
    <row r="1907" spans="1:12" x14ac:dyDescent="0.25">
      <c r="A1907" s="143" t="s">
        <v>1292</v>
      </c>
      <c r="B1907" s="143">
        <v>2010</v>
      </c>
      <c r="C1907" s="143" t="s">
        <v>1273</v>
      </c>
      <c r="D1907" s="143">
        <v>0.19359999999999999</v>
      </c>
      <c r="E1907" s="143">
        <v>0.19359999999999999</v>
      </c>
      <c r="F1907" s="143">
        <v>0.19359999999999999</v>
      </c>
      <c r="G1907" s="143">
        <v>0.19359999999999999</v>
      </c>
      <c r="H1907" s="143">
        <v>0.19359999999999999</v>
      </c>
      <c r="I1907" s="143">
        <v>0.19359999999999999</v>
      </c>
      <c r="J1907" s="143">
        <v>0.19359999999999999</v>
      </c>
      <c r="K1907" s="143">
        <v>0.19359999999999999</v>
      </c>
      <c r="L1907" s="143">
        <v>0.19359999999999999</v>
      </c>
    </row>
    <row r="1908" spans="1:12" x14ac:dyDescent="0.25">
      <c r="A1908" s="143" t="s">
        <v>1292</v>
      </c>
      <c r="B1908" s="143">
        <v>2010</v>
      </c>
      <c r="C1908" s="143" t="s">
        <v>1275</v>
      </c>
      <c r="D1908" s="143">
        <v>3.6900000000000002E-2</v>
      </c>
      <c r="E1908" s="143">
        <v>3.6900000000000002E-2</v>
      </c>
      <c r="F1908" s="143">
        <v>3.6900000000000002E-2</v>
      </c>
      <c r="G1908" s="143">
        <v>3.6900000000000002E-2</v>
      </c>
      <c r="H1908" s="143">
        <v>3.6900000000000002E-2</v>
      </c>
      <c r="I1908" s="143">
        <v>3.6900000000000002E-2</v>
      </c>
      <c r="J1908" s="143">
        <v>3.6900000000000002E-2</v>
      </c>
      <c r="K1908" s="143">
        <v>3.6900000000000002E-2</v>
      </c>
      <c r="L1908" s="143">
        <v>3.6900000000000002E-2</v>
      </c>
    </row>
    <row r="1909" spans="1:12" x14ac:dyDescent="0.25">
      <c r="A1909" s="143" t="s">
        <v>1292</v>
      </c>
      <c r="B1909" s="143">
        <v>2010</v>
      </c>
      <c r="C1909" s="143" t="s">
        <v>1274</v>
      </c>
      <c r="D1909" s="143">
        <v>0.17510000000000001</v>
      </c>
      <c r="E1909" s="143">
        <v>0.17510000000000001</v>
      </c>
      <c r="F1909" s="143">
        <v>0.17510000000000001</v>
      </c>
      <c r="G1909" s="143">
        <v>0.17510000000000001</v>
      </c>
      <c r="H1909" s="143">
        <v>0.17510000000000001</v>
      </c>
      <c r="I1909" s="143">
        <v>0.17510000000000001</v>
      </c>
      <c r="J1909" s="143">
        <v>0.17510000000000001</v>
      </c>
      <c r="K1909" s="143">
        <v>0.17510000000000001</v>
      </c>
      <c r="L1909" s="143">
        <v>0.17510000000000001</v>
      </c>
    </row>
    <row r="1910" spans="1:12" x14ac:dyDescent="0.25">
      <c r="A1910" s="143" t="s">
        <v>1292</v>
      </c>
      <c r="B1910" s="143">
        <v>2010</v>
      </c>
      <c r="C1910" s="143" t="s">
        <v>1269</v>
      </c>
      <c r="D1910" s="143">
        <v>1.7947</v>
      </c>
      <c r="E1910" s="143">
        <v>1.7947</v>
      </c>
      <c r="F1910" s="143">
        <v>1.7947</v>
      </c>
      <c r="G1910" s="143">
        <v>1.7947</v>
      </c>
      <c r="H1910" s="143">
        <v>1.7947</v>
      </c>
      <c r="I1910" s="143">
        <v>1.7947</v>
      </c>
      <c r="J1910" s="143">
        <v>1.7947</v>
      </c>
      <c r="K1910" s="143">
        <v>1.7947</v>
      </c>
      <c r="L1910" s="143">
        <v>1.7947</v>
      </c>
    </row>
    <row r="1911" spans="1:12" x14ac:dyDescent="0.25">
      <c r="A1911" s="143" t="s">
        <v>1292</v>
      </c>
      <c r="B1911" s="143">
        <v>2010</v>
      </c>
      <c r="C1911" s="143" t="s">
        <v>1271</v>
      </c>
      <c r="D1911" s="143">
        <v>9.2999999999999992E-3</v>
      </c>
      <c r="E1911" s="143">
        <v>9.2999999999999992E-3</v>
      </c>
      <c r="F1911" s="143">
        <v>9.2999999999999992E-3</v>
      </c>
      <c r="G1911" s="143">
        <v>9.2999999999999992E-3</v>
      </c>
      <c r="H1911" s="143">
        <v>9.2999999999999992E-3</v>
      </c>
      <c r="I1911" s="143">
        <v>9.2999999999999992E-3</v>
      </c>
      <c r="J1911" s="143">
        <v>9.2999999999999992E-3</v>
      </c>
      <c r="K1911" s="143">
        <v>9.2999999999999992E-3</v>
      </c>
      <c r="L1911" s="143">
        <v>9.2999999999999992E-3</v>
      </c>
    </row>
    <row r="1912" spans="1:12" x14ac:dyDescent="0.25">
      <c r="A1912" s="143" t="s">
        <v>1292</v>
      </c>
      <c r="B1912" s="143">
        <v>2010</v>
      </c>
      <c r="C1912" s="143" t="s">
        <v>1272</v>
      </c>
      <c r="D1912" s="143">
        <v>0.42949999999999999</v>
      </c>
      <c r="E1912" s="143">
        <v>0.42949999999999999</v>
      </c>
      <c r="F1912" s="143">
        <v>0.42949999999999999</v>
      </c>
      <c r="G1912" s="143">
        <v>0.42949999999999999</v>
      </c>
      <c r="H1912" s="143">
        <v>0.42949999999999999</v>
      </c>
      <c r="I1912" s="143">
        <v>0.42949999999999999</v>
      </c>
      <c r="J1912" s="143">
        <v>0.42949999999999999</v>
      </c>
      <c r="K1912" s="143">
        <v>0.42949999999999999</v>
      </c>
      <c r="L1912" s="143">
        <v>0.42949999999999999</v>
      </c>
    </row>
    <row r="1913" spans="1:12" x14ac:dyDescent="0.25">
      <c r="A1913" s="143" t="s">
        <v>1293</v>
      </c>
      <c r="B1913" s="143">
        <v>2010</v>
      </c>
      <c r="C1913" s="143" t="s">
        <v>1275</v>
      </c>
      <c r="D1913" s="143">
        <v>1.0800000000000001E-2</v>
      </c>
      <c r="E1913" s="143">
        <v>1.0800000000000001E-2</v>
      </c>
      <c r="F1913" s="143">
        <v>1.0800000000000001E-2</v>
      </c>
      <c r="G1913" s="143">
        <v>1.0800000000000001E-2</v>
      </c>
      <c r="H1913" s="143">
        <v>1.0800000000000001E-2</v>
      </c>
      <c r="I1913" s="143">
        <v>1.0800000000000001E-2</v>
      </c>
      <c r="J1913" s="143">
        <v>1.0800000000000001E-2</v>
      </c>
      <c r="K1913" s="143">
        <v>1.0800000000000001E-2</v>
      </c>
      <c r="L1913" s="143">
        <v>1.0800000000000001E-2</v>
      </c>
    </row>
    <row r="1914" spans="1:12" x14ac:dyDescent="0.25">
      <c r="A1914" s="143" t="s">
        <v>1293</v>
      </c>
      <c r="B1914" s="143">
        <v>2010</v>
      </c>
      <c r="C1914" s="143" t="s">
        <v>1272</v>
      </c>
      <c r="D1914" s="143">
        <v>0.12640000000000001</v>
      </c>
      <c r="E1914" s="143">
        <v>0.12640000000000001</v>
      </c>
      <c r="F1914" s="143">
        <v>0.12640000000000001</v>
      </c>
      <c r="G1914" s="143">
        <v>0.12640000000000001</v>
      </c>
      <c r="H1914" s="143">
        <v>0.12640000000000001</v>
      </c>
      <c r="I1914" s="143">
        <v>0.12640000000000001</v>
      </c>
      <c r="J1914" s="143">
        <v>0.12640000000000001</v>
      </c>
      <c r="K1914" s="143">
        <v>0.12640000000000001</v>
      </c>
      <c r="L1914" s="143">
        <v>0.12640000000000001</v>
      </c>
    </row>
    <row r="1915" spans="1:12" x14ac:dyDescent="0.25">
      <c r="A1915" s="143" t="s">
        <v>1293</v>
      </c>
      <c r="B1915" s="143">
        <v>2010</v>
      </c>
      <c r="C1915" s="143" t="s">
        <v>1270</v>
      </c>
      <c r="D1915" s="143">
        <v>0.28689999999999999</v>
      </c>
      <c r="E1915" s="143">
        <v>0.28689999999999999</v>
      </c>
      <c r="F1915" s="143">
        <v>0.28689999999999999</v>
      </c>
      <c r="G1915" s="143">
        <v>0.28689999999999999</v>
      </c>
      <c r="H1915" s="143">
        <v>0.28689999999999999</v>
      </c>
      <c r="I1915" s="143">
        <v>0.28689999999999999</v>
      </c>
      <c r="J1915" s="143">
        <v>0.28689999999999999</v>
      </c>
      <c r="K1915" s="143">
        <v>0.28689999999999999</v>
      </c>
      <c r="L1915" s="143">
        <v>0.28689999999999999</v>
      </c>
    </row>
    <row r="1916" spans="1:12" x14ac:dyDescent="0.25">
      <c r="A1916" s="143" t="s">
        <v>1293</v>
      </c>
      <c r="B1916" s="143">
        <v>2010</v>
      </c>
      <c r="C1916" s="143" t="s">
        <v>1269</v>
      </c>
      <c r="D1916" s="143">
        <v>0.52990000000000004</v>
      </c>
      <c r="E1916" s="143">
        <v>0.52990000000000004</v>
      </c>
      <c r="F1916" s="143">
        <v>0.52990000000000004</v>
      </c>
      <c r="G1916" s="143">
        <v>0.52990000000000004</v>
      </c>
      <c r="H1916" s="143">
        <v>0.52990000000000004</v>
      </c>
      <c r="I1916" s="143">
        <v>0.52990000000000004</v>
      </c>
      <c r="J1916" s="143">
        <v>0.52990000000000004</v>
      </c>
      <c r="K1916" s="143">
        <v>0.52990000000000004</v>
      </c>
      <c r="L1916" s="143">
        <v>0.52990000000000004</v>
      </c>
    </row>
    <row r="1917" spans="1:12" x14ac:dyDescent="0.25">
      <c r="A1917" s="143" t="s">
        <v>1293</v>
      </c>
      <c r="B1917" s="143">
        <v>2010</v>
      </c>
      <c r="C1917" s="143" t="s">
        <v>1274</v>
      </c>
      <c r="D1917" s="143">
        <v>5.1499999999999997E-2</v>
      </c>
      <c r="E1917" s="143">
        <v>5.1499999999999997E-2</v>
      </c>
      <c r="F1917" s="143">
        <v>5.1499999999999997E-2</v>
      </c>
      <c r="G1917" s="143">
        <v>5.1499999999999997E-2</v>
      </c>
      <c r="H1917" s="143">
        <v>5.1499999999999997E-2</v>
      </c>
      <c r="I1917" s="143">
        <v>5.1499999999999997E-2</v>
      </c>
      <c r="J1917" s="143">
        <v>5.1499999999999997E-2</v>
      </c>
      <c r="K1917" s="143">
        <v>5.1499999999999997E-2</v>
      </c>
      <c r="L1917" s="143">
        <v>5.1499999999999997E-2</v>
      </c>
    </row>
    <row r="1918" spans="1:12" x14ac:dyDescent="0.25">
      <c r="A1918" s="143" t="s">
        <v>1293</v>
      </c>
      <c r="B1918" s="143">
        <v>2010</v>
      </c>
      <c r="C1918" s="143" t="s">
        <v>1271</v>
      </c>
      <c r="D1918" s="143">
        <v>2.7000000000000001E-3</v>
      </c>
      <c r="E1918" s="143">
        <v>2.7000000000000001E-3</v>
      </c>
      <c r="F1918" s="143">
        <v>2.7000000000000001E-3</v>
      </c>
      <c r="G1918" s="143">
        <v>2.7000000000000001E-3</v>
      </c>
      <c r="H1918" s="143">
        <v>2.7000000000000001E-3</v>
      </c>
      <c r="I1918" s="143">
        <v>2.7000000000000001E-3</v>
      </c>
      <c r="J1918" s="143">
        <v>2.7000000000000001E-3</v>
      </c>
      <c r="K1918" s="143">
        <v>2.7000000000000001E-3</v>
      </c>
      <c r="L1918" s="143">
        <v>2.7000000000000001E-3</v>
      </c>
    </row>
    <row r="1919" spans="1:12" x14ac:dyDescent="0.25">
      <c r="A1919" s="143" t="s">
        <v>1293</v>
      </c>
      <c r="B1919" s="143">
        <v>2010</v>
      </c>
      <c r="C1919" s="143" t="s">
        <v>1273</v>
      </c>
      <c r="D1919" s="143">
        <v>5.1499999999999997E-2</v>
      </c>
      <c r="E1919" s="143">
        <v>5.1499999999999997E-2</v>
      </c>
      <c r="F1919" s="143">
        <v>5.1499999999999997E-2</v>
      </c>
      <c r="G1919" s="143">
        <v>5.1499999999999997E-2</v>
      </c>
      <c r="H1919" s="143">
        <v>5.1499999999999997E-2</v>
      </c>
      <c r="I1919" s="143">
        <v>5.1499999999999997E-2</v>
      </c>
      <c r="J1919" s="143">
        <v>5.1499999999999997E-2</v>
      </c>
      <c r="K1919" s="143">
        <v>5.1499999999999997E-2</v>
      </c>
      <c r="L1919" s="143">
        <v>5.1499999999999997E-2</v>
      </c>
    </row>
    <row r="1920" spans="1:12" x14ac:dyDescent="0.25">
      <c r="A1920" s="143" t="s">
        <v>1294</v>
      </c>
      <c r="B1920" s="143">
        <v>2010</v>
      </c>
      <c r="C1920" s="143" t="s">
        <v>1273</v>
      </c>
      <c r="D1920" s="143">
        <v>0.24060000000000001</v>
      </c>
      <c r="E1920" s="143">
        <v>0.24060000000000001</v>
      </c>
      <c r="F1920" s="143">
        <v>0.24060000000000001</v>
      </c>
      <c r="G1920" s="143">
        <v>0.24060000000000001</v>
      </c>
      <c r="H1920" s="143">
        <v>0.24060000000000001</v>
      </c>
      <c r="I1920" s="143">
        <v>0.24060000000000001</v>
      </c>
      <c r="J1920" s="143">
        <v>0.24060000000000001</v>
      </c>
      <c r="K1920" s="143">
        <v>0.24060000000000001</v>
      </c>
      <c r="L1920" s="143">
        <v>0.24060000000000001</v>
      </c>
    </row>
    <row r="1921" spans="1:12" x14ac:dyDescent="0.25">
      <c r="A1921" s="143" t="s">
        <v>1294</v>
      </c>
      <c r="B1921" s="143">
        <v>2010</v>
      </c>
      <c r="C1921" s="143" t="s">
        <v>1274</v>
      </c>
      <c r="D1921" s="143">
        <v>0.22420000000000001</v>
      </c>
      <c r="E1921" s="143">
        <v>0.22420000000000001</v>
      </c>
      <c r="F1921" s="143">
        <v>0.22420000000000001</v>
      </c>
      <c r="G1921" s="143">
        <v>0.22420000000000001</v>
      </c>
      <c r="H1921" s="143">
        <v>0.22420000000000001</v>
      </c>
      <c r="I1921" s="143">
        <v>0.22420000000000001</v>
      </c>
      <c r="J1921" s="143">
        <v>0.22420000000000001</v>
      </c>
      <c r="K1921" s="143">
        <v>0.22420000000000001</v>
      </c>
      <c r="L1921" s="143">
        <v>0.22420000000000001</v>
      </c>
    </row>
    <row r="1922" spans="1:12" x14ac:dyDescent="0.25">
      <c r="A1922" s="143" t="s">
        <v>1294</v>
      </c>
      <c r="B1922" s="143">
        <v>2010</v>
      </c>
      <c r="C1922" s="143" t="s">
        <v>1270</v>
      </c>
      <c r="D1922" s="143">
        <v>1.1631</v>
      </c>
      <c r="E1922" s="143">
        <v>1.1631</v>
      </c>
      <c r="F1922" s="143">
        <v>1.1631</v>
      </c>
      <c r="G1922" s="143">
        <v>1.1631</v>
      </c>
      <c r="H1922" s="143">
        <v>1.1631</v>
      </c>
      <c r="I1922" s="143">
        <v>1.1631</v>
      </c>
      <c r="J1922" s="143">
        <v>1.1631</v>
      </c>
      <c r="K1922" s="143">
        <v>1.1631</v>
      </c>
      <c r="L1922" s="143">
        <v>1.1631</v>
      </c>
    </row>
    <row r="1923" spans="1:12" x14ac:dyDescent="0.25">
      <c r="A1923" s="143" t="s">
        <v>1294</v>
      </c>
      <c r="B1923" s="143">
        <v>2010</v>
      </c>
      <c r="C1923" s="143" t="s">
        <v>1272</v>
      </c>
      <c r="D1923" s="143">
        <v>0.54990000000000006</v>
      </c>
      <c r="E1923" s="143">
        <v>0.54990000000000006</v>
      </c>
      <c r="F1923" s="143">
        <v>0.54990000000000006</v>
      </c>
      <c r="G1923" s="143">
        <v>0.54990000000000006</v>
      </c>
      <c r="H1923" s="143">
        <v>0.54990000000000006</v>
      </c>
      <c r="I1923" s="143">
        <v>0.54990000000000006</v>
      </c>
      <c r="J1923" s="143">
        <v>0.54990000000000006</v>
      </c>
      <c r="K1923" s="143">
        <v>0.54990000000000006</v>
      </c>
      <c r="L1923" s="143">
        <v>0.54990000000000006</v>
      </c>
    </row>
    <row r="1924" spans="1:12" x14ac:dyDescent="0.25">
      <c r="A1924" s="143" t="s">
        <v>1294</v>
      </c>
      <c r="B1924" s="143">
        <v>2010</v>
      </c>
      <c r="C1924" s="143" t="s">
        <v>1269</v>
      </c>
      <c r="D1924" s="143">
        <v>2.2368999999999999</v>
      </c>
      <c r="E1924" s="143">
        <v>2.2368999999999999</v>
      </c>
      <c r="F1924" s="143">
        <v>2.2368999999999999</v>
      </c>
      <c r="G1924" s="143">
        <v>2.2368999999999999</v>
      </c>
      <c r="H1924" s="143">
        <v>2.2368999999999999</v>
      </c>
      <c r="I1924" s="143">
        <v>2.2368999999999999</v>
      </c>
      <c r="J1924" s="143">
        <v>2.2368999999999999</v>
      </c>
      <c r="K1924" s="143">
        <v>2.2368999999999999</v>
      </c>
      <c r="L1924" s="143">
        <v>2.2368999999999999</v>
      </c>
    </row>
    <row r="1925" spans="1:12" x14ac:dyDescent="0.25">
      <c r="A1925" s="143" t="s">
        <v>1294</v>
      </c>
      <c r="B1925" s="143">
        <v>2010</v>
      </c>
      <c r="C1925" s="143" t="s">
        <v>1275</v>
      </c>
      <c r="D1925" s="143">
        <v>4.7199999999999999E-2</v>
      </c>
      <c r="E1925" s="143">
        <v>4.7199999999999999E-2</v>
      </c>
      <c r="F1925" s="143">
        <v>4.7199999999999999E-2</v>
      </c>
      <c r="G1925" s="143">
        <v>4.7199999999999999E-2</v>
      </c>
      <c r="H1925" s="143">
        <v>4.7199999999999999E-2</v>
      </c>
      <c r="I1925" s="143">
        <v>4.7199999999999999E-2</v>
      </c>
      <c r="J1925" s="143">
        <v>4.7199999999999999E-2</v>
      </c>
      <c r="K1925" s="143">
        <v>4.7199999999999999E-2</v>
      </c>
      <c r="L1925" s="143">
        <v>4.7199999999999999E-2</v>
      </c>
    </row>
    <row r="1926" spans="1:12" x14ac:dyDescent="0.25">
      <c r="A1926" s="143" t="s">
        <v>1294</v>
      </c>
      <c r="B1926" s="143">
        <v>2010</v>
      </c>
      <c r="C1926" s="143" t="s">
        <v>1271</v>
      </c>
      <c r="D1926" s="143">
        <v>1.2E-2</v>
      </c>
      <c r="E1926" s="143">
        <v>1.2E-2</v>
      </c>
      <c r="F1926" s="143">
        <v>1.2E-2</v>
      </c>
      <c r="G1926" s="143">
        <v>1.2E-2</v>
      </c>
      <c r="H1926" s="143">
        <v>1.2E-2</v>
      </c>
      <c r="I1926" s="143">
        <v>1.2E-2</v>
      </c>
      <c r="J1926" s="143">
        <v>1.2E-2</v>
      </c>
      <c r="K1926" s="143">
        <v>1.2E-2</v>
      </c>
      <c r="L1926" s="143">
        <v>1.2E-2</v>
      </c>
    </row>
    <row r="1927" spans="1:12" x14ac:dyDescent="0.25">
      <c r="A1927" s="143" t="s">
        <v>1295</v>
      </c>
      <c r="B1927" s="143">
        <v>2010</v>
      </c>
      <c r="C1927" s="143" t="s">
        <v>1272</v>
      </c>
      <c r="D1927" s="143">
        <v>0.61919999999999997</v>
      </c>
      <c r="E1927" s="143">
        <v>0.61919999999999997</v>
      </c>
      <c r="F1927" s="143">
        <v>0.61919999999999997</v>
      </c>
      <c r="G1927" s="143">
        <v>0.61919999999999997</v>
      </c>
      <c r="H1927" s="143">
        <v>0.61919999999999997</v>
      </c>
      <c r="I1927" s="143">
        <v>0.61919999999999997</v>
      </c>
      <c r="J1927" s="143">
        <v>0.61919999999999997</v>
      </c>
      <c r="K1927" s="143">
        <v>0.61919999999999997</v>
      </c>
      <c r="L1927" s="143">
        <v>0.61919999999999997</v>
      </c>
    </row>
    <row r="1928" spans="1:12" x14ac:dyDescent="0.25">
      <c r="A1928" s="143" t="s">
        <v>1295</v>
      </c>
      <c r="B1928" s="143">
        <v>2010</v>
      </c>
      <c r="C1928" s="143" t="s">
        <v>1274</v>
      </c>
      <c r="D1928" s="143">
        <v>0.25240000000000001</v>
      </c>
      <c r="E1928" s="143">
        <v>0.25240000000000001</v>
      </c>
      <c r="F1928" s="143">
        <v>0.25240000000000001</v>
      </c>
      <c r="G1928" s="143">
        <v>0.25240000000000001</v>
      </c>
      <c r="H1928" s="143">
        <v>0.25240000000000001</v>
      </c>
      <c r="I1928" s="143">
        <v>0.25240000000000001</v>
      </c>
      <c r="J1928" s="143">
        <v>0.25240000000000001</v>
      </c>
      <c r="K1928" s="143">
        <v>0.25240000000000001</v>
      </c>
      <c r="L1928" s="143">
        <v>0.25240000000000001</v>
      </c>
    </row>
    <row r="1929" spans="1:12" x14ac:dyDescent="0.25">
      <c r="A1929" s="143" t="s">
        <v>1295</v>
      </c>
      <c r="B1929" s="143">
        <v>2010</v>
      </c>
      <c r="C1929" s="143" t="s">
        <v>1270</v>
      </c>
      <c r="D1929" s="143">
        <v>1.1552</v>
      </c>
      <c r="E1929" s="143">
        <v>1.1552</v>
      </c>
      <c r="F1929" s="143">
        <v>1.1552</v>
      </c>
      <c r="G1929" s="143">
        <v>1.1552</v>
      </c>
      <c r="H1929" s="143">
        <v>1.1552</v>
      </c>
      <c r="I1929" s="143">
        <v>1.1552</v>
      </c>
      <c r="J1929" s="143">
        <v>1.1552</v>
      </c>
      <c r="K1929" s="143">
        <v>1.1552</v>
      </c>
      <c r="L1929" s="143">
        <v>1.1552</v>
      </c>
    </row>
    <row r="1930" spans="1:12" x14ac:dyDescent="0.25">
      <c r="A1930" s="143" t="s">
        <v>1295</v>
      </c>
      <c r="B1930" s="143">
        <v>2010</v>
      </c>
      <c r="C1930" s="143" t="s">
        <v>1275</v>
      </c>
      <c r="D1930" s="143">
        <v>5.3199999999999997E-2</v>
      </c>
      <c r="E1930" s="143">
        <v>5.3199999999999997E-2</v>
      </c>
      <c r="F1930" s="143">
        <v>5.3199999999999997E-2</v>
      </c>
      <c r="G1930" s="143">
        <v>5.3199999999999997E-2</v>
      </c>
      <c r="H1930" s="143">
        <v>5.3199999999999997E-2</v>
      </c>
      <c r="I1930" s="143">
        <v>5.3199999999999997E-2</v>
      </c>
      <c r="J1930" s="143">
        <v>5.3199999999999997E-2</v>
      </c>
      <c r="K1930" s="143">
        <v>5.3199999999999997E-2</v>
      </c>
      <c r="L1930" s="143">
        <v>5.3199999999999997E-2</v>
      </c>
    </row>
    <row r="1931" spans="1:12" x14ac:dyDescent="0.25">
      <c r="A1931" s="143" t="s">
        <v>1295</v>
      </c>
      <c r="B1931" s="143">
        <v>2010</v>
      </c>
      <c r="C1931" s="143" t="s">
        <v>1269</v>
      </c>
      <c r="D1931" s="143">
        <v>2.3207</v>
      </c>
      <c r="E1931" s="143">
        <v>2.3207</v>
      </c>
      <c r="F1931" s="143">
        <v>2.3207</v>
      </c>
      <c r="G1931" s="143">
        <v>2.3207</v>
      </c>
      <c r="H1931" s="143">
        <v>2.3207</v>
      </c>
      <c r="I1931" s="143">
        <v>2.3207</v>
      </c>
      <c r="J1931" s="143">
        <v>2.3207</v>
      </c>
      <c r="K1931" s="143">
        <v>2.3207</v>
      </c>
      <c r="L1931" s="143">
        <v>2.3207</v>
      </c>
    </row>
    <row r="1932" spans="1:12" x14ac:dyDescent="0.25">
      <c r="A1932" s="143" t="s">
        <v>1295</v>
      </c>
      <c r="B1932" s="143">
        <v>2010</v>
      </c>
      <c r="C1932" s="143" t="s">
        <v>1271</v>
      </c>
      <c r="D1932" s="143">
        <v>1.35E-2</v>
      </c>
      <c r="E1932" s="143">
        <v>1.35E-2</v>
      </c>
      <c r="F1932" s="143">
        <v>1.35E-2</v>
      </c>
      <c r="G1932" s="143">
        <v>1.35E-2</v>
      </c>
      <c r="H1932" s="143">
        <v>1.35E-2</v>
      </c>
      <c r="I1932" s="143">
        <v>1.35E-2</v>
      </c>
      <c r="J1932" s="143">
        <v>1.35E-2</v>
      </c>
      <c r="K1932" s="143">
        <v>1.35E-2</v>
      </c>
      <c r="L1932" s="143">
        <v>1.35E-2</v>
      </c>
    </row>
    <row r="1933" spans="1:12" x14ac:dyDescent="0.25">
      <c r="A1933" s="143" t="s">
        <v>1295</v>
      </c>
      <c r="B1933" s="143">
        <v>2010</v>
      </c>
      <c r="C1933" s="143" t="s">
        <v>1273</v>
      </c>
      <c r="D1933" s="143">
        <v>0.22720000000000001</v>
      </c>
      <c r="E1933" s="143">
        <v>0.22720000000000001</v>
      </c>
      <c r="F1933" s="143">
        <v>0.22720000000000001</v>
      </c>
      <c r="G1933" s="143">
        <v>0.22720000000000001</v>
      </c>
      <c r="H1933" s="143">
        <v>0.22720000000000001</v>
      </c>
      <c r="I1933" s="143">
        <v>0.22720000000000001</v>
      </c>
      <c r="J1933" s="143">
        <v>0.22720000000000001</v>
      </c>
      <c r="K1933" s="143">
        <v>0.22720000000000001</v>
      </c>
      <c r="L1933" s="143">
        <v>0.22720000000000001</v>
      </c>
    </row>
    <row r="1934" spans="1:12" x14ac:dyDescent="0.25">
      <c r="A1934" s="143" t="s">
        <v>1296</v>
      </c>
      <c r="B1934" s="143">
        <v>2010</v>
      </c>
      <c r="C1934" s="143" t="s">
        <v>1269</v>
      </c>
      <c r="D1934" s="143">
        <v>3.9205999999999999</v>
      </c>
      <c r="E1934" s="143">
        <v>3.9205999999999999</v>
      </c>
      <c r="F1934" s="143">
        <v>3.9205999999999999</v>
      </c>
      <c r="G1934" s="143">
        <v>3.9205999999999999</v>
      </c>
      <c r="H1934" s="143">
        <v>3.9205999999999999</v>
      </c>
      <c r="I1934" s="143">
        <v>3.9205999999999999</v>
      </c>
      <c r="J1934" s="143">
        <v>3.9205999999999999</v>
      </c>
      <c r="K1934" s="143">
        <v>3.9205999999999999</v>
      </c>
      <c r="L1934" s="143">
        <v>3.9205999999999999</v>
      </c>
    </row>
    <row r="1935" spans="1:12" x14ac:dyDescent="0.25">
      <c r="A1935" s="143" t="s">
        <v>1296</v>
      </c>
      <c r="B1935" s="143">
        <v>2010</v>
      </c>
      <c r="C1935" s="143" t="s">
        <v>1275</v>
      </c>
      <c r="D1935" s="143">
        <v>8.3400000000000002E-2</v>
      </c>
      <c r="E1935" s="143">
        <v>8.3400000000000002E-2</v>
      </c>
      <c r="F1935" s="143">
        <v>8.3400000000000002E-2</v>
      </c>
      <c r="G1935" s="143">
        <v>8.3400000000000002E-2</v>
      </c>
      <c r="H1935" s="143">
        <v>8.3400000000000002E-2</v>
      </c>
      <c r="I1935" s="143">
        <v>8.3400000000000002E-2</v>
      </c>
      <c r="J1935" s="143">
        <v>8.3400000000000002E-2</v>
      </c>
      <c r="K1935" s="143">
        <v>8.3400000000000002E-2</v>
      </c>
      <c r="L1935" s="143">
        <v>8.3400000000000002E-2</v>
      </c>
    </row>
    <row r="1936" spans="1:12" x14ac:dyDescent="0.25">
      <c r="A1936" s="143" t="s">
        <v>1296</v>
      </c>
      <c r="B1936" s="143">
        <v>2010</v>
      </c>
      <c r="C1936" s="143" t="s">
        <v>1271</v>
      </c>
      <c r="D1936" s="143">
        <v>2.1100000000000001E-2</v>
      </c>
      <c r="E1936" s="143">
        <v>2.1100000000000001E-2</v>
      </c>
      <c r="F1936" s="143">
        <v>2.1100000000000001E-2</v>
      </c>
      <c r="G1936" s="143">
        <v>2.1100000000000001E-2</v>
      </c>
      <c r="H1936" s="143">
        <v>2.1100000000000001E-2</v>
      </c>
      <c r="I1936" s="143">
        <v>2.1100000000000001E-2</v>
      </c>
      <c r="J1936" s="143">
        <v>2.1100000000000001E-2</v>
      </c>
      <c r="K1936" s="143">
        <v>2.1100000000000001E-2</v>
      </c>
      <c r="L1936" s="143">
        <v>2.1100000000000001E-2</v>
      </c>
    </row>
    <row r="1937" spans="1:12" x14ac:dyDescent="0.25">
      <c r="A1937" s="143" t="s">
        <v>1296</v>
      </c>
      <c r="B1937" s="143">
        <v>2010</v>
      </c>
      <c r="C1937" s="143" t="s">
        <v>1273</v>
      </c>
      <c r="D1937" s="143">
        <v>0.41670000000000001</v>
      </c>
      <c r="E1937" s="143">
        <v>0.41670000000000001</v>
      </c>
      <c r="F1937" s="143">
        <v>0.41670000000000001</v>
      </c>
      <c r="G1937" s="143">
        <v>0.41670000000000001</v>
      </c>
      <c r="H1937" s="143">
        <v>0.41670000000000001</v>
      </c>
      <c r="I1937" s="143">
        <v>0.41670000000000001</v>
      </c>
      <c r="J1937" s="143">
        <v>0.41670000000000001</v>
      </c>
      <c r="K1937" s="143">
        <v>0.41670000000000001</v>
      </c>
      <c r="L1937" s="143">
        <v>0.41670000000000001</v>
      </c>
    </row>
    <row r="1938" spans="1:12" x14ac:dyDescent="0.25">
      <c r="A1938" s="143" t="s">
        <v>1296</v>
      </c>
      <c r="B1938" s="143">
        <v>2010</v>
      </c>
      <c r="C1938" s="143" t="s">
        <v>1274</v>
      </c>
      <c r="D1938" s="143">
        <v>0.39589999999999997</v>
      </c>
      <c r="E1938" s="143">
        <v>0.39589999999999997</v>
      </c>
      <c r="F1938" s="143">
        <v>0.39589999999999997</v>
      </c>
      <c r="G1938" s="143">
        <v>0.39589999999999997</v>
      </c>
      <c r="H1938" s="143">
        <v>0.39589999999999997</v>
      </c>
      <c r="I1938" s="143">
        <v>0.39589999999999997</v>
      </c>
      <c r="J1938" s="143">
        <v>0.39589999999999997</v>
      </c>
      <c r="K1938" s="143">
        <v>0.39589999999999997</v>
      </c>
      <c r="L1938" s="143">
        <v>0.39589999999999997</v>
      </c>
    </row>
    <row r="1939" spans="1:12" x14ac:dyDescent="0.25">
      <c r="A1939" s="143" t="s">
        <v>1296</v>
      </c>
      <c r="B1939" s="143">
        <v>2010</v>
      </c>
      <c r="C1939" s="143" t="s">
        <v>1272</v>
      </c>
      <c r="D1939" s="143">
        <v>0.97109999999999996</v>
      </c>
      <c r="E1939" s="143">
        <v>0.97109999999999996</v>
      </c>
      <c r="F1939" s="143">
        <v>0.97109999999999996</v>
      </c>
      <c r="G1939" s="143">
        <v>0.97109999999999996</v>
      </c>
      <c r="H1939" s="143">
        <v>0.97109999999999996</v>
      </c>
      <c r="I1939" s="143">
        <v>0.97109999999999996</v>
      </c>
      <c r="J1939" s="143">
        <v>0.97109999999999996</v>
      </c>
      <c r="K1939" s="143">
        <v>0.97109999999999996</v>
      </c>
      <c r="L1939" s="143">
        <v>0.97109999999999996</v>
      </c>
    </row>
    <row r="1940" spans="1:12" x14ac:dyDescent="0.25">
      <c r="A1940" s="143" t="s">
        <v>1296</v>
      </c>
      <c r="B1940" s="143">
        <v>2010</v>
      </c>
      <c r="C1940" s="143" t="s">
        <v>1270</v>
      </c>
      <c r="D1940" s="143">
        <v>2.0323000000000002</v>
      </c>
      <c r="E1940" s="143">
        <v>2.0323000000000002</v>
      </c>
      <c r="F1940" s="143">
        <v>2.0323000000000002</v>
      </c>
      <c r="G1940" s="143">
        <v>2.0323000000000002</v>
      </c>
      <c r="H1940" s="143">
        <v>2.0323000000000002</v>
      </c>
      <c r="I1940" s="143">
        <v>2.0323000000000002</v>
      </c>
      <c r="J1940" s="143">
        <v>2.0323000000000002</v>
      </c>
      <c r="K1940" s="143">
        <v>2.0323000000000002</v>
      </c>
      <c r="L1940" s="143">
        <v>2.0323000000000002</v>
      </c>
    </row>
    <row r="1941" spans="1:12" x14ac:dyDescent="0.25">
      <c r="A1941" s="143" t="s">
        <v>1297</v>
      </c>
      <c r="B1941" s="143">
        <v>2010</v>
      </c>
      <c r="C1941" s="143" t="s">
        <v>1275</v>
      </c>
      <c r="D1941" s="143">
        <v>4.3299999999999998E-2</v>
      </c>
      <c r="E1941" s="143">
        <v>4.3299999999999998E-2</v>
      </c>
      <c r="F1941" s="143">
        <v>4.3299999999999998E-2</v>
      </c>
      <c r="G1941" s="143">
        <v>4.3299999999999998E-2</v>
      </c>
      <c r="H1941" s="143">
        <v>4.3299999999999998E-2</v>
      </c>
      <c r="I1941" s="143">
        <v>4.3299999999999998E-2</v>
      </c>
      <c r="J1941" s="143">
        <v>4.3299999999999998E-2</v>
      </c>
      <c r="K1941" s="143">
        <v>4.3299999999999998E-2</v>
      </c>
      <c r="L1941" s="143">
        <v>4.3299999999999998E-2</v>
      </c>
    </row>
    <row r="1942" spans="1:12" x14ac:dyDescent="0.25">
      <c r="A1942" s="143" t="s">
        <v>1297</v>
      </c>
      <c r="B1942" s="143">
        <v>2010</v>
      </c>
      <c r="C1942" s="143" t="s">
        <v>1274</v>
      </c>
      <c r="D1942" s="143">
        <v>0.20580000000000001</v>
      </c>
      <c r="E1942" s="143">
        <v>0.20580000000000001</v>
      </c>
      <c r="F1942" s="143">
        <v>0.20580000000000001</v>
      </c>
      <c r="G1942" s="143">
        <v>0.20580000000000001</v>
      </c>
      <c r="H1942" s="143">
        <v>0.20580000000000001</v>
      </c>
      <c r="I1942" s="143">
        <v>0.20580000000000001</v>
      </c>
      <c r="J1942" s="143">
        <v>0.20580000000000001</v>
      </c>
      <c r="K1942" s="143">
        <v>0.20580000000000001</v>
      </c>
      <c r="L1942" s="143">
        <v>0.20580000000000001</v>
      </c>
    </row>
    <row r="1943" spans="1:12" x14ac:dyDescent="0.25">
      <c r="A1943" s="143" t="s">
        <v>1297</v>
      </c>
      <c r="B1943" s="143">
        <v>2010</v>
      </c>
      <c r="C1943" s="143" t="s">
        <v>1273</v>
      </c>
      <c r="D1943" s="143">
        <v>0.21629999999999999</v>
      </c>
      <c r="E1943" s="143">
        <v>0.21629999999999999</v>
      </c>
      <c r="F1943" s="143">
        <v>0.21629999999999999</v>
      </c>
      <c r="G1943" s="143">
        <v>0.21629999999999999</v>
      </c>
      <c r="H1943" s="143">
        <v>0.21629999999999999</v>
      </c>
      <c r="I1943" s="143">
        <v>0.21629999999999999</v>
      </c>
      <c r="J1943" s="143">
        <v>0.21629999999999999</v>
      </c>
      <c r="K1943" s="143">
        <v>0.21629999999999999</v>
      </c>
      <c r="L1943" s="143">
        <v>0.21629999999999999</v>
      </c>
    </row>
    <row r="1944" spans="1:12" x14ac:dyDescent="0.25">
      <c r="A1944" s="143" t="s">
        <v>1297</v>
      </c>
      <c r="B1944" s="143">
        <v>2010</v>
      </c>
      <c r="C1944" s="143" t="s">
        <v>1272</v>
      </c>
      <c r="D1944" s="143">
        <v>0.50480000000000003</v>
      </c>
      <c r="E1944" s="143">
        <v>0.50480000000000003</v>
      </c>
      <c r="F1944" s="143">
        <v>0.50480000000000003</v>
      </c>
      <c r="G1944" s="143">
        <v>0.50480000000000003</v>
      </c>
      <c r="H1944" s="143">
        <v>0.50480000000000003</v>
      </c>
      <c r="I1944" s="143">
        <v>0.50480000000000003</v>
      </c>
      <c r="J1944" s="143">
        <v>0.50480000000000003</v>
      </c>
      <c r="K1944" s="143">
        <v>0.50480000000000003</v>
      </c>
      <c r="L1944" s="143">
        <v>0.50480000000000003</v>
      </c>
    </row>
    <row r="1945" spans="1:12" x14ac:dyDescent="0.25">
      <c r="A1945" s="143" t="s">
        <v>1297</v>
      </c>
      <c r="B1945" s="143">
        <v>2010</v>
      </c>
      <c r="C1945" s="143" t="s">
        <v>1269</v>
      </c>
      <c r="D1945" s="143">
        <v>2.1333000000000002</v>
      </c>
      <c r="E1945" s="143">
        <v>2.1333000000000002</v>
      </c>
      <c r="F1945" s="143">
        <v>2.1333000000000002</v>
      </c>
      <c r="G1945" s="143">
        <v>2.1333000000000002</v>
      </c>
      <c r="H1945" s="143">
        <v>2.1333000000000002</v>
      </c>
      <c r="I1945" s="143">
        <v>2.1333000000000002</v>
      </c>
      <c r="J1945" s="143">
        <v>2.1333000000000002</v>
      </c>
      <c r="K1945" s="143">
        <v>2.1333000000000002</v>
      </c>
      <c r="L1945" s="143">
        <v>2.1333000000000002</v>
      </c>
    </row>
    <row r="1946" spans="1:12" x14ac:dyDescent="0.25">
      <c r="A1946" s="143" t="s">
        <v>1297</v>
      </c>
      <c r="B1946" s="143">
        <v>2010</v>
      </c>
      <c r="C1946" s="143" t="s">
        <v>1271</v>
      </c>
      <c r="D1946" s="143">
        <v>1.0999999999999999E-2</v>
      </c>
      <c r="E1946" s="143">
        <v>1.0999999999999999E-2</v>
      </c>
      <c r="F1946" s="143">
        <v>1.0999999999999999E-2</v>
      </c>
      <c r="G1946" s="143">
        <v>1.0999999999999999E-2</v>
      </c>
      <c r="H1946" s="143">
        <v>1.0999999999999999E-2</v>
      </c>
      <c r="I1946" s="143">
        <v>1.0999999999999999E-2</v>
      </c>
      <c r="J1946" s="143">
        <v>1.0999999999999999E-2</v>
      </c>
      <c r="K1946" s="143">
        <v>1.0999999999999999E-2</v>
      </c>
      <c r="L1946" s="143">
        <v>1.0999999999999999E-2</v>
      </c>
    </row>
    <row r="1947" spans="1:12" x14ac:dyDescent="0.25">
      <c r="A1947" s="143" t="s">
        <v>1297</v>
      </c>
      <c r="B1947" s="143">
        <v>2010</v>
      </c>
      <c r="C1947" s="143" t="s">
        <v>1270</v>
      </c>
      <c r="D1947" s="143">
        <v>1.1521999999999999</v>
      </c>
      <c r="E1947" s="143">
        <v>1.1521999999999999</v>
      </c>
      <c r="F1947" s="143">
        <v>1.1521999999999999</v>
      </c>
      <c r="G1947" s="143">
        <v>1.1521999999999999</v>
      </c>
      <c r="H1947" s="143">
        <v>1.1521999999999999</v>
      </c>
      <c r="I1947" s="143">
        <v>1.1521999999999999</v>
      </c>
      <c r="J1947" s="143">
        <v>1.1521999999999999</v>
      </c>
      <c r="K1947" s="143">
        <v>1.1521999999999999</v>
      </c>
      <c r="L1947" s="143">
        <v>1.1521999999999999</v>
      </c>
    </row>
    <row r="1948" spans="1:12" x14ac:dyDescent="0.25">
      <c r="A1948" s="143" t="s">
        <v>1298</v>
      </c>
      <c r="B1948" s="143">
        <v>2010</v>
      </c>
      <c r="C1948" s="143" t="s">
        <v>1273</v>
      </c>
      <c r="D1948" s="143">
        <v>0.12520000000000001</v>
      </c>
      <c r="E1948" s="143">
        <v>0.12520000000000001</v>
      </c>
      <c r="F1948" s="143">
        <v>0.12520000000000001</v>
      </c>
      <c r="G1948" s="143">
        <v>0.12520000000000001</v>
      </c>
      <c r="H1948" s="143">
        <v>0.12520000000000001</v>
      </c>
      <c r="I1948" s="143">
        <v>0.12520000000000001</v>
      </c>
      <c r="J1948" s="143">
        <v>0.12520000000000001</v>
      </c>
      <c r="K1948" s="143">
        <v>0.12520000000000001</v>
      </c>
      <c r="L1948" s="143">
        <v>0.12520000000000001</v>
      </c>
    </row>
    <row r="1949" spans="1:12" x14ac:dyDescent="0.25">
      <c r="A1949" s="143" t="s">
        <v>1298</v>
      </c>
      <c r="B1949" s="143">
        <v>2010</v>
      </c>
      <c r="C1949" s="143" t="s">
        <v>1270</v>
      </c>
      <c r="D1949" s="143">
        <v>0.75970000000000004</v>
      </c>
      <c r="E1949" s="143">
        <v>0.75970000000000004</v>
      </c>
      <c r="F1949" s="143">
        <v>0.75970000000000004</v>
      </c>
      <c r="G1949" s="143">
        <v>0.75970000000000004</v>
      </c>
      <c r="H1949" s="143">
        <v>0.75970000000000004</v>
      </c>
      <c r="I1949" s="143">
        <v>0.75970000000000004</v>
      </c>
      <c r="J1949" s="143">
        <v>0.75970000000000004</v>
      </c>
      <c r="K1949" s="143">
        <v>0.75970000000000004</v>
      </c>
      <c r="L1949" s="143">
        <v>0.75970000000000004</v>
      </c>
    </row>
    <row r="1950" spans="1:12" x14ac:dyDescent="0.25">
      <c r="A1950" s="143" t="s">
        <v>1298</v>
      </c>
      <c r="B1950" s="143">
        <v>2010</v>
      </c>
      <c r="C1950" s="143" t="s">
        <v>1269</v>
      </c>
      <c r="D1950" s="143">
        <v>1.3042</v>
      </c>
      <c r="E1950" s="143">
        <v>1.3042</v>
      </c>
      <c r="F1950" s="143">
        <v>1.3042</v>
      </c>
      <c r="G1950" s="143">
        <v>1.3042</v>
      </c>
      <c r="H1950" s="143">
        <v>1.3042</v>
      </c>
      <c r="I1950" s="143">
        <v>1.3042</v>
      </c>
      <c r="J1950" s="143">
        <v>1.3042</v>
      </c>
      <c r="K1950" s="143">
        <v>1.3042</v>
      </c>
      <c r="L1950" s="143">
        <v>1.3042</v>
      </c>
    </row>
    <row r="1951" spans="1:12" x14ac:dyDescent="0.25">
      <c r="A1951" s="143" t="s">
        <v>1298</v>
      </c>
      <c r="B1951" s="143">
        <v>2010</v>
      </c>
      <c r="C1951" s="143" t="s">
        <v>1271</v>
      </c>
      <c r="D1951" s="143">
        <v>6.0000000000000001E-3</v>
      </c>
      <c r="E1951" s="143">
        <v>6.0000000000000001E-3</v>
      </c>
      <c r="F1951" s="143">
        <v>6.0000000000000001E-3</v>
      </c>
      <c r="G1951" s="143">
        <v>6.0000000000000001E-3</v>
      </c>
      <c r="H1951" s="143">
        <v>6.0000000000000001E-3</v>
      </c>
      <c r="I1951" s="143">
        <v>6.0000000000000001E-3</v>
      </c>
      <c r="J1951" s="143">
        <v>6.0000000000000001E-3</v>
      </c>
      <c r="K1951" s="143">
        <v>6.0000000000000001E-3</v>
      </c>
      <c r="L1951" s="143">
        <v>6.0000000000000001E-3</v>
      </c>
    </row>
    <row r="1952" spans="1:12" x14ac:dyDescent="0.25">
      <c r="A1952" s="143" t="s">
        <v>1298</v>
      </c>
      <c r="B1952" s="143">
        <v>2010</v>
      </c>
      <c r="C1952" s="143" t="s">
        <v>1274</v>
      </c>
      <c r="D1952" s="143">
        <v>0.1128</v>
      </c>
      <c r="E1952" s="143">
        <v>0.1128</v>
      </c>
      <c r="F1952" s="143">
        <v>0.1128</v>
      </c>
      <c r="G1952" s="143">
        <v>0.1128</v>
      </c>
      <c r="H1952" s="143">
        <v>0.1128</v>
      </c>
      <c r="I1952" s="143">
        <v>0.1128</v>
      </c>
      <c r="J1952" s="143">
        <v>0.1128</v>
      </c>
      <c r="K1952" s="143">
        <v>0.1128</v>
      </c>
      <c r="L1952" s="143">
        <v>0.1128</v>
      </c>
    </row>
    <row r="1953" spans="1:12" x14ac:dyDescent="0.25">
      <c r="A1953" s="143" t="s">
        <v>1298</v>
      </c>
      <c r="B1953" s="143">
        <v>2010</v>
      </c>
      <c r="C1953" s="143" t="s">
        <v>1275</v>
      </c>
      <c r="D1953" s="143">
        <v>2.3800000000000002E-2</v>
      </c>
      <c r="E1953" s="143">
        <v>2.3800000000000002E-2</v>
      </c>
      <c r="F1953" s="143">
        <v>2.3800000000000002E-2</v>
      </c>
      <c r="G1953" s="143">
        <v>2.3800000000000002E-2</v>
      </c>
      <c r="H1953" s="143">
        <v>2.3800000000000002E-2</v>
      </c>
      <c r="I1953" s="143">
        <v>2.3800000000000002E-2</v>
      </c>
      <c r="J1953" s="143">
        <v>2.3800000000000002E-2</v>
      </c>
      <c r="K1953" s="143">
        <v>2.3800000000000002E-2</v>
      </c>
      <c r="L1953" s="143">
        <v>2.3800000000000002E-2</v>
      </c>
    </row>
    <row r="1954" spans="1:12" x14ac:dyDescent="0.25">
      <c r="A1954" s="143" t="s">
        <v>1298</v>
      </c>
      <c r="B1954" s="143">
        <v>2010</v>
      </c>
      <c r="C1954" s="143" t="s">
        <v>1272</v>
      </c>
      <c r="D1954" s="143">
        <v>0.2767</v>
      </c>
      <c r="E1954" s="143">
        <v>0.2767</v>
      </c>
      <c r="F1954" s="143">
        <v>0.2767</v>
      </c>
      <c r="G1954" s="143">
        <v>0.2767</v>
      </c>
      <c r="H1954" s="143">
        <v>0.2767</v>
      </c>
      <c r="I1954" s="143">
        <v>0.2767</v>
      </c>
      <c r="J1954" s="143">
        <v>0.2767</v>
      </c>
      <c r="K1954" s="143">
        <v>0.2767</v>
      </c>
      <c r="L1954" s="143">
        <v>0.2767</v>
      </c>
    </row>
    <row r="1955" spans="1:12" x14ac:dyDescent="0.25">
      <c r="A1955" s="143" t="s">
        <v>1299</v>
      </c>
      <c r="B1955" s="143">
        <v>2010</v>
      </c>
      <c r="C1955" s="143" t="s">
        <v>1271</v>
      </c>
      <c r="D1955" s="143">
        <v>1.2E-2</v>
      </c>
      <c r="E1955" s="143">
        <v>1.2E-2</v>
      </c>
      <c r="F1955" s="143">
        <v>1.2E-2</v>
      </c>
      <c r="G1955" s="143">
        <v>1.2E-2</v>
      </c>
      <c r="H1955" s="143">
        <v>1.2E-2</v>
      </c>
      <c r="I1955" s="143">
        <v>1.2E-2</v>
      </c>
      <c r="J1955" s="143">
        <v>1.2E-2</v>
      </c>
      <c r="K1955" s="143">
        <v>1.2E-2</v>
      </c>
      <c r="L1955" s="143">
        <v>1.2E-2</v>
      </c>
    </row>
    <row r="1956" spans="1:12" x14ac:dyDescent="0.25">
      <c r="A1956" s="143" t="s">
        <v>1299</v>
      </c>
      <c r="B1956" s="143">
        <v>2010</v>
      </c>
      <c r="C1956" s="143" t="s">
        <v>1273</v>
      </c>
      <c r="D1956" s="143">
        <v>0.2432</v>
      </c>
      <c r="E1956" s="143">
        <v>0.2432</v>
      </c>
      <c r="F1956" s="143">
        <v>0.2432</v>
      </c>
      <c r="G1956" s="143">
        <v>0.2432</v>
      </c>
      <c r="H1956" s="143">
        <v>0.2432</v>
      </c>
      <c r="I1956" s="143">
        <v>0.2432</v>
      </c>
      <c r="J1956" s="143">
        <v>0.2432</v>
      </c>
      <c r="K1956" s="143">
        <v>0.2432</v>
      </c>
      <c r="L1956" s="143">
        <v>0.2432</v>
      </c>
    </row>
    <row r="1957" spans="1:12" x14ac:dyDescent="0.25">
      <c r="A1957" s="143" t="s">
        <v>1299</v>
      </c>
      <c r="B1957" s="143">
        <v>2010</v>
      </c>
      <c r="C1957" s="143" t="s">
        <v>1269</v>
      </c>
      <c r="D1957" s="143">
        <v>2.3292999999999999</v>
      </c>
      <c r="E1957" s="143">
        <v>2.3292999999999999</v>
      </c>
      <c r="F1957" s="143">
        <v>2.3292999999999999</v>
      </c>
      <c r="G1957" s="143">
        <v>2.3292999999999999</v>
      </c>
      <c r="H1957" s="143">
        <v>2.3292999999999999</v>
      </c>
      <c r="I1957" s="143">
        <v>2.3292999999999999</v>
      </c>
      <c r="J1957" s="143">
        <v>2.3292999999999999</v>
      </c>
      <c r="K1957" s="143">
        <v>2.3292999999999999</v>
      </c>
      <c r="L1957" s="143">
        <v>2.3292999999999999</v>
      </c>
    </row>
    <row r="1958" spans="1:12" x14ac:dyDescent="0.25">
      <c r="A1958" s="143" t="s">
        <v>1299</v>
      </c>
      <c r="B1958" s="143">
        <v>2010</v>
      </c>
      <c r="C1958" s="143" t="s">
        <v>1270</v>
      </c>
      <c r="D1958" s="143">
        <v>1.2504</v>
      </c>
      <c r="E1958" s="143">
        <v>1.2504</v>
      </c>
      <c r="F1958" s="143">
        <v>1.2504</v>
      </c>
      <c r="G1958" s="143">
        <v>1.2504</v>
      </c>
      <c r="H1958" s="143">
        <v>1.2504</v>
      </c>
      <c r="I1958" s="143">
        <v>1.2504</v>
      </c>
      <c r="J1958" s="143">
        <v>1.2504</v>
      </c>
      <c r="K1958" s="143">
        <v>1.2504</v>
      </c>
      <c r="L1958" s="143">
        <v>1.2504</v>
      </c>
    </row>
    <row r="1959" spans="1:12" x14ac:dyDescent="0.25">
      <c r="A1959" s="143" t="s">
        <v>1299</v>
      </c>
      <c r="B1959" s="143">
        <v>2010</v>
      </c>
      <c r="C1959" s="143" t="s">
        <v>1274</v>
      </c>
      <c r="D1959" s="143">
        <v>0.2248</v>
      </c>
      <c r="E1959" s="143">
        <v>0.2248</v>
      </c>
      <c r="F1959" s="143">
        <v>0.2248</v>
      </c>
      <c r="G1959" s="143">
        <v>0.2248</v>
      </c>
      <c r="H1959" s="143">
        <v>0.2248</v>
      </c>
      <c r="I1959" s="143">
        <v>0.2248</v>
      </c>
      <c r="J1959" s="143">
        <v>0.2248</v>
      </c>
      <c r="K1959" s="143">
        <v>0.2248</v>
      </c>
      <c r="L1959" s="143">
        <v>0.2248</v>
      </c>
    </row>
    <row r="1960" spans="1:12" x14ac:dyDescent="0.25">
      <c r="A1960" s="143" t="s">
        <v>1299</v>
      </c>
      <c r="B1960" s="143">
        <v>2010</v>
      </c>
      <c r="C1960" s="143" t="s">
        <v>1275</v>
      </c>
      <c r="D1960" s="143">
        <v>4.7300000000000002E-2</v>
      </c>
      <c r="E1960" s="143">
        <v>4.7300000000000002E-2</v>
      </c>
      <c r="F1960" s="143">
        <v>4.7300000000000002E-2</v>
      </c>
      <c r="G1960" s="143">
        <v>4.7300000000000002E-2</v>
      </c>
      <c r="H1960" s="143">
        <v>4.7300000000000002E-2</v>
      </c>
      <c r="I1960" s="143">
        <v>4.7300000000000002E-2</v>
      </c>
      <c r="J1960" s="143">
        <v>4.7300000000000002E-2</v>
      </c>
      <c r="K1960" s="143">
        <v>4.7300000000000002E-2</v>
      </c>
      <c r="L1960" s="143">
        <v>4.7300000000000002E-2</v>
      </c>
    </row>
    <row r="1961" spans="1:12" x14ac:dyDescent="0.25">
      <c r="A1961" s="143" t="s">
        <v>1299</v>
      </c>
      <c r="B1961" s="143">
        <v>2010</v>
      </c>
      <c r="C1961" s="143" t="s">
        <v>1272</v>
      </c>
      <c r="D1961" s="143">
        <v>0.55149999999999999</v>
      </c>
      <c r="E1961" s="143">
        <v>0.55149999999999999</v>
      </c>
      <c r="F1961" s="143">
        <v>0.55149999999999999</v>
      </c>
      <c r="G1961" s="143">
        <v>0.55149999999999999</v>
      </c>
      <c r="H1961" s="143">
        <v>0.55149999999999999</v>
      </c>
      <c r="I1961" s="143">
        <v>0.55149999999999999</v>
      </c>
      <c r="J1961" s="143">
        <v>0.55149999999999999</v>
      </c>
      <c r="K1961" s="143">
        <v>0.55149999999999999</v>
      </c>
      <c r="L1961" s="143">
        <v>0.55149999999999999</v>
      </c>
    </row>
    <row r="1962" spans="1:12" x14ac:dyDescent="0.25">
      <c r="A1962" s="143" t="s">
        <v>1300</v>
      </c>
      <c r="B1962" s="143">
        <v>2010</v>
      </c>
      <c r="C1962" s="143" t="s">
        <v>1270</v>
      </c>
      <c r="D1962" s="143">
        <v>0.22819999999999999</v>
      </c>
      <c r="E1962" s="143">
        <v>0.22819999999999999</v>
      </c>
      <c r="F1962" s="143">
        <v>0.22819999999999999</v>
      </c>
      <c r="G1962" s="143">
        <v>0.22819999999999999</v>
      </c>
      <c r="H1962" s="143">
        <v>0.22819999999999999</v>
      </c>
      <c r="I1962" s="143">
        <v>0.22819999999999999</v>
      </c>
      <c r="J1962" s="143">
        <v>0.22819999999999999</v>
      </c>
      <c r="K1962" s="143">
        <v>0.22819999999999999</v>
      </c>
      <c r="L1962" s="143">
        <v>0.22819999999999999</v>
      </c>
    </row>
    <row r="1963" spans="1:12" x14ac:dyDescent="0.25">
      <c r="A1963" s="143" t="s">
        <v>1300</v>
      </c>
      <c r="B1963" s="143">
        <v>2010</v>
      </c>
      <c r="C1963" s="143" t="s">
        <v>1275</v>
      </c>
      <c r="D1963" s="143">
        <v>7.7000000000000002E-3</v>
      </c>
      <c r="E1963" s="143">
        <v>7.7000000000000002E-3</v>
      </c>
      <c r="F1963" s="143">
        <v>7.7000000000000002E-3</v>
      </c>
      <c r="G1963" s="143">
        <v>7.7000000000000002E-3</v>
      </c>
      <c r="H1963" s="143">
        <v>7.7000000000000002E-3</v>
      </c>
      <c r="I1963" s="143">
        <v>7.7000000000000002E-3</v>
      </c>
      <c r="J1963" s="143">
        <v>7.7000000000000002E-3</v>
      </c>
      <c r="K1963" s="143">
        <v>7.7000000000000002E-3</v>
      </c>
      <c r="L1963" s="143">
        <v>7.7000000000000002E-3</v>
      </c>
    </row>
    <row r="1964" spans="1:12" x14ac:dyDescent="0.25">
      <c r="A1964" s="143" t="s">
        <v>1300</v>
      </c>
      <c r="B1964" s="143">
        <v>2010</v>
      </c>
      <c r="C1964" s="143" t="s">
        <v>1272</v>
      </c>
      <c r="D1964" s="143">
        <v>9.0200000000000002E-2</v>
      </c>
      <c r="E1964" s="143">
        <v>9.0200000000000002E-2</v>
      </c>
      <c r="F1964" s="143">
        <v>9.0200000000000002E-2</v>
      </c>
      <c r="G1964" s="143">
        <v>9.0200000000000002E-2</v>
      </c>
      <c r="H1964" s="143">
        <v>9.0200000000000002E-2</v>
      </c>
      <c r="I1964" s="143">
        <v>9.0200000000000002E-2</v>
      </c>
      <c r="J1964" s="143">
        <v>9.0200000000000002E-2</v>
      </c>
      <c r="K1964" s="143">
        <v>9.0200000000000002E-2</v>
      </c>
      <c r="L1964" s="143">
        <v>9.0200000000000002E-2</v>
      </c>
    </row>
    <row r="1965" spans="1:12" x14ac:dyDescent="0.25">
      <c r="A1965" s="143" t="s">
        <v>1300</v>
      </c>
      <c r="B1965" s="143">
        <v>2010</v>
      </c>
      <c r="C1965" s="143" t="s">
        <v>1273</v>
      </c>
      <c r="D1965" s="143">
        <v>3.5700000000000003E-2</v>
      </c>
      <c r="E1965" s="143">
        <v>3.5700000000000003E-2</v>
      </c>
      <c r="F1965" s="143">
        <v>3.5700000000000003E-2</v>
      </c>
      <c r="G1965" s="143">
        <v>3.5700000000000003E-2</v>
      </c>
      <c r="H1965" s="143">
        <v>3.5700000000000003E-2</v>
      </c>
      <c r="I1965" s="143">
        <v>3.5700000000000003E-2</v>
      </c>
      <c r="J1965" s="143">
        <v>3.5700000000000003E-2</v>
      </c>
      <c r="K1965" s="143">
        <v>3.5700000000000003E-2</v>
      </c>
      <c r="L1965" s="143">
        <v>3.5700000000000003E-2</v>
      </c>
    </row>
    <row r="1966" spans="1:12" x14ac:dyDescent="0.25">
      <c r="A1966" s="143" t="s">
        <v>1300</v>
      </c>
      <c r="B1966" s="143">
        <v>2010</v>
      </c>
      <c r="C1966" s="143" t="s">
        <v>1274</v>
      </c>
      <c r="D1966" s="143">
        <v>3.6799999999999999E-2</v>
      </c>
      <c r="E1966" s="143">
        <v>3.6799999999999999E-2</v>
      </c>
      <c r="F1966" s="143">
        <v>3.6799999999999999E-2</v>
      </c>
      <c r="G1966" s="143">
        <v>3.6799999999999999E-2</v>
      </c>
      <c r="H1966" s="143">
        <v>3.6799999999999999E-2</v>
      </c>
      <c r="I1966" s="143">
        <v>3.6799999999999999E-2</v>
      </c>
      <c r="J1966" s="143">
        <v>3.6799999999999999E-2</v>
      </c>
      <c r="K1966" s="143">
        <v>3.6799999999999999E-2</v>
      </c>
      <c r="L1966" s="143">
        <v>3.6799999999999999E-2</v>
      </c>
    </row>
    <row r="1967" spans="1:12" x14ac:dyDescent="0.25">
      <c r="A1967" s="143" t="s">
        <v>1300</v>
      </c>
      <c r="B1967" s="143">
        <v>2010</v>
      </c>
      <c r="C1967" s="143" t="s">
        <v>1269</v>
      </c>
      <c r="D1967" s="143">
        <v>0.40060000000000001</v>
      </c>
      <c r="E1967" s="143">
        <v>0.40060000000000001</v>
      </c>
      <c r="F1967" s="143">
        <v>0.40060000000000001</v>
      </c>
      <c r="G1967" s="143">
        <v>0.40060000000000001</v>
      </c>
      <c r="H1967" s="143">
        <v>0.40060000000000001</v>
      </c>
      <c r="I1967" s="143">
        <v>0.40060000000000001</v>
      </c>
      <c r="J1967" s="143">
        <v>0.40060000000000001</v>
      </c>
      <c r="K1967" s="143">
        <v>0.40060000000000001</v>
      </c>
      <c r="L1967" s="143">
        <v>0.40060000000000001</v>
      </c>
    </row>
    <row r="1968" spans="1:12" x14ac:dyDescent="0.25">
      <c r="A1968" s="143" t="s">
        <v>1300</v>
      </c>
      <c r="B1968" s="143">
        <v>2010</v>
      </c>
      <c r="C1968" s="143" t="s">
        <v>1271</v>
      </c>
      <c r="D1968" s="143">
        <v>2E-3</v>
      </c>
      <c r="E1968" s="143">
        <v>2E-3</v>
      </c>
      <c r="F1968" s="143">
        <v>2E-3</v>
      </c>
      <c r="G1968" s="143">
        <v>2E-3</v>
      </c>
      <c r="H1968" s="143">
        <v>2E-3</v>
      </c>
      <c r="I1968" s="143">
        <v>2E-3</v>
      </c>
      <c r="J1968" s="143">
        <v>2E-3</v>
      </c>
      <c r="K1968" s="143">
        <v>2E-3</v>
      </c>
      <c r="L1968" s="143">
        <v>2E-3</v>
      </c>
    </row>
    <row r="1969" spans="1:12" x14ac:dyDescent="0.25">
      <c r="A1969" s="143" t="s">
        <v>1301</v>
      </c>
      <c r="B1969" s="143">
        <v>2010</v>
      </c>
      <c r="C1969" s="143" t="s">
        <v>1275</v>
      </c>
      <c r="D1969" s="143">
        <v>1.41E-2</v>
      </c>
      <c r="E1969" s="143">
        <v>1.41E-2</v>
      </c>
      <c r="F1969" s="143">
        <v>1.41E-2</v>
      </c>
      <c r="G1969" s="143">
        <v>1.41E-2</v>
      </c>
      <c r="H1969" s="143">
        <v>1.41E-2</v>
      </c>
      <c r="I1969" s="143">
        <v>1.41E-2</v>
      </c>
      <c r="J1969" s="143">
        <v>1.41E-2</v>
      </c>
      <c r="K1969" s="143">
        <v>1.41E-2</v>
      </c>
      <c r="L1969" s="143">
        <v>1.41E-2</v>
      </c>
    </row>
    <row r="1970" spans="1:12" x14ac:dyDescent="0.25">
      <c r="A1970" s="143" t="s">
        <v>1301</v>
      </c>
      <c r="B1970" s="143">
        <v>2010</v>
      </c>
      <c r="C1970" s="143" t="s">
        <v>1272</v>
      </c>
      <c r="D1970" s="143">
        <v>0.16470000000000001</v>
      </c>
      <c r="E1970" s="143">
        <v>0.16470000000000001</v>
      </c>
      <c r="F1970" s="143">
        <v>0.16470000000000001</v>
      </c>
      <c r="G1970" s="143">
        <v>0.16470000000000001</v>
      </c>
      <c r="H1970" s="143">
        <v>0.16470000000000001</v>
      </c>
      <c r="I1970" s="143">
        <v>0.16470000000000001</v>
      </c>
      <c r="J1970" s="143">
        <v>0.16470000000000001</v>
      </c>
      <c r="K1970" s="143">
        <v>0.16470000000000001</v>
      </c>
      <c r="L1970" s="143">
        <v>0.16470000000000001</v>
      </c>
    </row>
    <row r="1971" spans="1:12" x14ac:dyDescent="0.25">
      <c r="A1971" s="143" t="s">
        <v>1301</v>
      </c>
      <c r="B1971" s="143">
        <v>2010</v>
      </c>
      <c r="C1971" s="143" t="s">
        <v>1271</v>
      </c>
      <c r="D1971" s="143">
        <v>3.5999999999999999E-3</v>
      </c>
      <c r="E1971" s="143">
        <v>3.5999999999999999E-3</v>
      </c>
      <c r="F1971" s="143">
        <v>3.5999999999999999E-3</v>
      </c>
      <c r="G1971" s="143">
        <v>3.5999999999999999E-3</v>
      </c>
      <c r="H1971" s="143">
        <v>3.5999999999999999E-3</v>
      </c>
      <c r="I1971" s="143">
        <v>3.5999999999999999E-3</v>
      </c>
      <c r="J1971" s="143">
        <v>3.5999999999999999E-3</v>
      </c>
      <c r="K1971" s="143">
        <v>3.5999999999999999E-3</v>
      </c>
      <c r="L1971" s="143">
        <v>3.5999999999999999E-3</v>
      </c>
    </row>
    <row r="1972" spans="1:12" x14ac:dyDescent="0.25">
      <c r="A1972" s="143" t="s">
        <v>1301</v>
      </c>
      <c r="B1972" s="143">
        <v>2010</v>
      </c>
      <c r="C1972" s="143" t="s">
        <v>1273</v>
      </c>
      <c r="D1972" s="143">
        <v>7.1999999999999995E-2</v>
      </c>
      <c r="E1972" s="143">
        <v>7.1999999999999995E-2</v>
      </c>
      <c r="F1972" s="143">
        <v>7.1999999999999995E-2</v>
      </c>
      <c r="G1972" s="143">
        <v>7.1999999999999995E-2</v>
      </c>
      <c r="H1972" s="143">
        <v>7.1999999999999995E-2</v>
      </c>
      <c r="I1972" s="143">
        <v>7.1999999999999995E-2</v>
      </c>
      <c r="J1972" s="143">
        <v>7.1999999999999995E-2</v>
      </c>
      <c r="K1972" s="143">
        <v>7.1999999999999995E-2</v>
      </c>
      <c r="L1972" s="143">
        <v>7.1999999999999995E-2</v>
      </c>
    </row>
    <row r="1973" spans="1:12" x14ac:dyDescent="0.25">
      <c r="A1973" s="143" t="s">
        <v>1301</v>
      </c>
      <c r="B1973" s="143">
        <v>2010</v>
      </c>
      <c r="C1973" s="143" t="s">
        <v>1274</v>
      </c>
      <c r="D1973" s="143">
        <v>6.7199999999999996E-2</v>
      </c>
      <c r="E1973" s="143">
        <v>6.7199999999999996E-2</v>
      </c>
      <c r="F1973" s="143">
        <v>6.7199999999999996E-2</v>
      </c>
      <c r="G1973" s="143">
        <v>6.7199999999999996E-2</v>
      </c>
      <c r="H1973" s="143">
        <v>6.7199999999999996E-2</v>
      </c>
      <c r="I1973" s="143">
        <v>6.7199999999999996E-2</v>
      </c>
      <c r="J1973" s="143">
        <v>6.7199999999999996E-2</v>
      </c>
      <c r="K1973" s="143">
        <v>6.7199999999999996E-2</v>
      </c>
      <c r="L1973" s="143">
        <v>6.7199999999999996E-2</v>
      </c>
    </row>
    <row r="1974" spans="1:12" x14ac:dyDescent="0.25">
      <c r="A1974" s="143" t="s">
        <v>1301</v>
      </c>
      <c r="B1974" s="143">
        <v>2010</v>
      </c>
      <c r="C1974" s="143" t="s">
        <v>1269</v>
      </c>
      <c r="D1974" s="143">
        <v>0.70379999999999998</v>
      </c>
      <c r="E1974" s="143">
        <v>0.70379999999999998</v>
      </c>
      <c r="F1974" s="143">
        <v>0.70379999999999998</v>
      </c>
      <c r="G1974" s="143">
        <v>0.70379999999999998</v>
      </c>
      <c r="H1974" s="143">
        <v>0.70379999999999998</v>
      </c>
      <c r="I1974" s="143">
        <v>0.70379999999999998</v>
      </c>
      <c r="J1974" s="143">
        <v>0.70379999999999998</v>
      </c>
      <c r="K1974" s="143">
        <v>0.70379999999999998</v>
      </c>
      <c r="L1974" s="143">
        <v>0.70379999999999998</v>
      </c>
    </row>
    <row r="1975" spans="1:12" x14ac:dyDescent="0.25">
      <c r="A1975" s="143" t="s">
        <v>1301</v>
      </c>
      <c r="B1975" s="143">
        <v>2010</v>
      </c>
      <c r="C1975" s="143" t="s">
        <v>1270</v>
      </c>
      <c r="D1975" s="143">
        <v>0.38219999999999998</v>
      </c>
      <c r="E1975" s="143">
        <v>0.38219999999999998</v>
      </c>
      <c r="F1975" s="143">
        <v>0.38219999999999998</v>
      </c>
      <c r="G1975" s="143">
        <v>0.38219999999999998</v>
      </c>
      <c r="H1975" s="143">
        <v>0.38219999999999998</v>
      </c>
      <c r="I1975" s="143">
        <v>0.38219999999999998</v>
      </c>
      <c r="J1975" s="143">
        <v>0.38219999999999998</v>
      </c>
      <c r="K1975" s="143">
        <v>0.38219999999999998</v>
      </c>
      <c r="L1975" s="143">
        <v>0.38219999999999998</v>
      </c>
    </row>
    <row r="1976" spans="1:12" x14ac:dyDescent="0.25">
      <c r="A1976" s="143" t="s">
        <v>1302</v>
      </c>
      <c r="B1976" s="143">
        <v>2010</v>
      </c>
      <c r="C1976" s="143" t="s">
        <v>1275</v>
      </c>
      <c r="D1976" s="143">
        <v>2.1499999999999998E-2</v>
      </c>
      <c r="E1976" s="143">
        <v>2.1499999999999998E-2</v>
      </c>
      <c r="F1976" s="143">
        <v>2.1499999999999998E-2</v>
      </c>
      <c r="G1976" s="143">
        <v>2.1499999999999998E-2</v>
      </c>
      <c r="H1976" s="143">
        <v>2.1499999999999998E-2</v>
      </c>
      <c r="I1976" s="143">
        <v>2.1499999999999998E-2</v>
      </c>
      <c r="J1976" s="143">
        <v>2.1499999999999998E-2</v>
      </c>
      <c r="K1976" s="143">
        <v>2.1499999999999998E-2</v>
      </c>
      <c r="L1976" s="143">
        <v>2.1499999999999998E-2</v>
      </c>
    </row>
    <row r="1977" spans="1:12" x14ac:dyDescent="0.25">
      <c r="A1977" s="143" t="s">
        <v>1302</v>
      </c>
      <c r="B1977" s="143">
        <v>2010</v>
      </c>
      <c r="C1977" s="143" t="s">
        <v>1271</v>
      </c>
      <c r="D1977" s="143">
        <v>5.4000000000000003E-3</v>
      </c>
      <c r="E1977" s="143">
        <v>5.4000000000000003E-3</v>
      </c>
      <c r="F1977" s="143">
        <v>5.4000000000000003E-3</v>
      </c>
      <c r="G1977" s="143">
        <v>5.4000000000000003E-3</v>
      </c>
      <c r="H1977" s="143">
        <v>5.4000000000000003E-3</v>
      </c>
      <c r="I1977" s="143">
        <v>5.4000000000000003E-3</v>
      </c>
      <c r="J1977" s="143">
        <v>5.4000000000000003E-3</v>
      </c>
      <c r="K1977" s="143">
        <v>5.4000000000000003E-3</v>
      </c>
      <c r="L1977" s="143">
        <v>5.4000000000000003E-3</v>
      </c>
    </row>
    <row r="1978" spans="1:12" x14ac:dyDescent="0.25">
      <c r="A1978" s="143" t="s">
        <v>1302</v>
      </c>
      <c r="B1978" s="143">
        <v>2010</v>
      </c>
      <c r="C1978" s="143" t="s">
        <v>1272</v>
      </c>
      <c r="D1978" s="143">
        <v>0.2505</v>
      </c>
      <c r="E1978" s="143">
        <v>0.2505</v>
      </c>
      <c r="F1978" s="143">
        <v>0.2505</v>
      </c>
      <c r="G1978" s="143">
        <v>0.2505</v>
      </c>
      <c r="H1978" s="143">
        <v>0.2505</v>
      </c>
      <c r="I1978" s="143">
        <v>0.2505</v>
      </c>
      <c r="J1978" s="143">
        <v>0.2505</v>
      </c>
      <c r="K1978" s="143">
        <v>0.2505</v>
      </c>
      <c r="L1978" s="143">
        <v>0.2505</v>
      </c>
    </row>
    <row r="1979" spans="1:12" x14ac:dyDescent="0.25">
      <c r="A1979" s="143" t="s">
        <v>1302</v>
      </c>
      <c r="B1979" s="143">
        <v>2010</v>
      </c>
      <c r="C1979" s="143" t="s">
        <v>1273</v>
      </c>
      <c r="D1979" s="143">
        <v>9.35E-2</v>
      </c>
      <c r="E1979" s="143">
        <v>9.35E-2</v>
      </c>
      <c r="F1979" s="143">
        <v>9.35E-2</v>
      </c>
      <c r="G1979" s="143">
        <v>9.35E-2</v>
      </c>
      <c r="H1979" s="143">
        <v>9.35E-2</v>
      </c>
      <c r="I1979" s="143">
        <v>9.35E-2</v>
      </c>
      <c r="J1979" s="143">
        <v>9.35E-2</v>
      </c>
      <c r="K1979" s="143">
        <v>9.35E-2</v>
      </c>
      <c r="L1979" s="143">
        <v>9.35E-2</v>
      </c>
    </row>
    <row r="1980" spans="1:12" x14ac:dyDescent="0.25">
      <c r="A1980" s="143" t="s">
        <v>1302</v>
      </c>
      <c r="B1980" s="143">
        <v>2010</v>
      </c>
      <c r="C1980" s="143" t="s">
        <v>1274</v>
      </c>
      <c r="D1980" s="143">
        <v>0.1021</v>
      </c>
      <c r="E1980" s="143">
        <v>0.1021</v>
      </c>
      <c r="F1980" s="143">
        <v>0.1021</v>
      </c>
      <c r="G1980" s="143">
        <v>0.1021</v>
      </c>
      <c r="H1980" s="143">
        <v>0.1021</v>
      </c>
      <c r="I1980" s="143">
        <v>0.1021</v>
      </c>
      <c r="J1980" s="143">
        <v>0.1021</v>
      </c>
      <c r="K1980" s="143">
        <v>0.1021</v>
      </c>
      <c r="L1980" s="143">
        <v>0.1021</v>
      </c>
    </row>
    <row r="1981" spans="1:12" x14ac:dyDescent="0.25">
      <c r="A1981" s="143" t="s">
        <v>1302</v>
      </c>
      <c r="B1981" s="143">
        <v>2010</v>
      </c>
      <c r="C1981" s="143" t="s">
        <v>1269</v>
      </c>
      <c r="D1981" s="143">
        <v>0.99199999999999999</v>
      </c>
      <c r="E1981" s="143">
        <v>0.99199999999999999</v>
      </c>
      <c r="F1981" s="143">
        <v>0.99199999999999999</v>
      </c>
      <c r="G1981" s="143">
        <v>0.99199999999999999</v>
      </c>
      <c r="H1981" s="143">
        <v>0.99199999999999999</v>
      </c>
      <c r="I1981" s="143">
        <v>0.99199999999999999</v>
      </c>
      <c r="J1981" s="143">
        <v>0.99199999999999999</v>
      </c>
      <c r="K1981" s="143">
        <v>0.99199999999999999</v>
      </c>
      <c r="L1981" s="143">
        <v>0.99199999999999999</v>
      </c>
    </row>
    <row r="1982" spans="1:12" x14ac:dyDescent="0.25">
      <c r="A1982" s="143" t="s">
        <v>1302</v>
      </c>
      <c r="B1982" s="143">
        <v>2010</v>
      </c>
      <c r="C1982" s="143" t="s">
        <v>1270</v>
      </c>
      <c r="D1982" s="143">
        <v>0.51880000000000004</v>
      </c>
      <c r="E1982" s="143">
        <v>0.51880000000000004</v>
      </c>
      <c r="F1982" s="143">
        <v>0.51880000000000004</v>
      </c>
      <c r="G1982" s="143">
        <v>0.51880000000000004</v>
      </c>
      <c r="H1982" s="143">
        <v>0.51880000000000004</v>
      </c>
      <c r="I1982" s="143">
        <v>0.51880000000000004</v>
      </c>
      <c r="J1982" s="143">
        <v>0.51880000000000004</v>
      </c>
      <c r="K1982" s="143">
        <v>0.51880000000000004</v>
      </c>
      <c r="L1982" s="143">
        <v>0.51880000000000004</v>
      </c>
    </row>
    <row r="1983" spans="1:12" x14ac:dyDescent="0.25">
      <c r="A1983" s="143" t="s">
        <v>1303</v>
      </c>
      <c r="B1983" s="143">
        <v>2010</v>
      </c>
      <c r="C1983" s="143" t="s">
        <v>1272</v>
      </c>
      <c r="D1983" s="143">
        <v>0.129</v>
      </c>
      <c r="E1983" s="143">
        <v>0.129</v>
      </c>
      <c r="F1983" s="143">
        <v>0.129</v>
      </c>
      <c r="G1983" s="143">
        <v>0.129</v>
      </c>
      <c r="H1983" s="143">
        <v>0.129</v>
      </c>
      <c r="I1983" s="143">
        <v>0.129</v>
      </c>
      <c r="J1983" s="143">
        <v>0.129</v>
      </c>
      <c r="K1983" s="143">
        <v>0.129</v>
      </c>
      <c r="L1983" s="143">
        <v>0.129</v>
      </c>
    </row>
    <row r="1984" spans="1:12" x14ac:dyDescent="0.25">
      <c r="A1984" s="143" t="s">
        <v>1303</v>
      </c>
      <c r="B1984" s="143">
        <v>2010</v>
      </c>
      <c r="C1984" s="143" t="s">
        <v>1270</v>
      </c>
      <c r="D1984" s="143">
        <v>0.26900000000000002</v>
      </c>
      <c r="E1984" s="143">
        <v>0.26900000000000002</v>
      </c>
      <c r="F1984" s="143">
        <v>0.26900000000000002</v>
      </c>
      <c r="G1984" s="143">
        <v>0.26900000000000002</v>
      </c>
      <c r="H1984" s="143">
        <v>0.26900000000000002</v>
      </c>
      <c r="I1984" s="143">
        <v>0.26900000000000002</v>
      </c>
      <c r="J1984" s="143">
        <v>0.26900000000000002</v>
      </c>
      <c r="K1984" s="143">
        <v>0.26900000000000002</v>
      </c>
      <c r="L1984" s="143">
        <v>0.26900000000000002</v>
      </c>
    </row>
    <row r="1985" spans="1:12" x14ac:dyDescent="0.25">
      <c r="A1985" s="143" t="s">
        <v>1303</v>
      </c>
      <c r="B1985" s="143">
        <v>2010</v>
      </c>
      <c r="C1985" s="143" t="s">
        <v>1273</v>
      </c>
      <c r="D1985" s="143">
        <v>4.8399999999999999E-2</v>
      </c>
      <c r="E1985" s="143">
        <v>4.8399999999999999E-2</v>
      </c>
      <c r="F1985" s="143">
        <v>4.8399999999999999E-2</v>
      </c>
      <c r="G1985" s="143">
        <v>4.8399999999999999E-2</v>
      </c>
      <c r="H1985" s="143">
        <v>4.8399999999999999E-2</v>
      </c>
      <c r="I1985" s="143">
        <v>4.8399999999999999E-2</v>
      </c>
      <c r="J1985" s="143">
        <v>4.8399999999999999E-2</v>
      </c>
      <c r="K1985" s="143">
        <v>4.8399999999999999E-2</v>
      </c>
      <c r="L1985" s="143">
        <v>4.8399999999999999E-2</v>
      </c>
    </row>
    <row r="1986" spans="1:12" x14ac:dyDescent="0.25">
      <c r="A1986" s="143" t="s">
        <v>1303</v>
      </c>
      <c r="B1986" s="143">
        <v>2010</v>
      </c>
      <c r="C1986" s="143" t="s">
        <v>1275</v>
      </c>
      <c r="D1986" s="143">
        <v>1.11E-2</v>
      </c>
      <c r="E1986" s="143">
        <v>1.11E-2</v>
      </c>
      <c r="F1986" s="143">
        <v>1.11E-2</v>
      </c>
      <c r="G1986" s="143">
        <v>1.11E-2</v>
      </c>
      <c r="H1986" s="143">
        <v>1.11E-2</v>
      </c>
      <c r="I1986" s="143">
        <v>1.11E-2</v>
      </c>
      <c r="J1986" s="143">
        <v>1.11E-2</v>
      </c>
      <c r="K1986" s="143">
        <v>1.11E-2</v>
      </c>
      <c r="L1986" s="143">
        <v>1.11E-2</v>
      </c>
    </row>
    <row r="1987" spans="1:12" x14ac:dyDescent="0.25">
      <c r="A1987" s="143" t="s">
        <v>1303</v>
      </c>
      <c r="B1987" s="143">
        <v>2010</v>
      </c>
      <c r="C1987" s="143" t="s">
        <v>1271</v>
      </c>
      <c r="D1987" s="143">
        <v>2.8E-3</v>
      </c>
      <c r="E1987" s="143">
        <v>2.8E-3</v>
      </c>
      <c r="F1987" s="143">
        <v>2.8E-3</v>
      </c>
      <c r="G1987" s="143">
        <v>2.8E-3</v>
      </c>
      <c r="H1987" s="143">
        <v>2.8E-3</v>
      </c>
      <c r="I1987" s="143">
        <v>2.8E-3</v>
      </c>
      <c r="J1987" s="143">
        <v>2.8E-3</v>
      </c>
      <c r="K1987" s="143">
        <v>2.8E-3</v>
      </c>
      <c r="L1987" s="143">
        <v>2.8E-3</v>
      </c>
    </row>
    <row r="1988" spans="1:12" x14ac:dyDescent="0.25">
      <c r="A1988" s="143" t="s">
        <v>1303</v>
      </c>
      <c r="B1988" s="143">
        <v>2010</v>
      </c>
      <c r="C1988" s="143" t="s">
        <v>1274</v>
      </c>
      <c r="D1988" s="143">
        <v>5.2600000000000001E-2</v>
      </c>
      <c r="E1988" s="143">
        <v>5.2600000000000001E-2</v>
      </c>
      <c r="F1988" s="143">
        <v>5.2600000000000001E-2</v>
      </c>
      <c r="G1988" s="143">
        <v>5.2600000000000001E-2</v>
      </c>
      <c r="H1988" s="143">
        <v>5.2600000000000001E-2</v>
      </c>
      <c r="I1988" s="143">
        <v>5.2600000000000001E-2</v>
      </c>
      <c r="J1988" s="143">
        <v>5.2600000000000001E-2</v>
      </c>
      <c r="K1988" s="143">
        <v>5.2600000000000001E-2</v>
      </c>
      <c r="L1988" s="143">
        <v>5.2600000000000001E-2</v>
      </c>
    </row>
    <row r="1989" spans="1:12" x14ac:dyDescent="0.25">
      <c r="A1989" s="143" t="s">
        <v>1303</v>
      </c>
      <c r="B1989" s="143">
        <v>2010</v>
      </c>
      <c r="C1989" s="143" t="s">
        <v>1269</v>
      </c>
      <c r="D1989" s="143">
        <v>0.51290000000000002</v>
      </c>
      <c r="E1989" s="143">
        <v>0.51290000000000002</v>
      </c>
      <c r="F1989" s="143">
        <v>0.51290000000000002</v>
      </c>
      <c r="G1989" s="143">
        <v>0.51290000000000002</v>
      </c>
      <c r="H1989" s="143">
        <v>0.51290000000000002</v>
      </c>
      <c r="I1989" s="143">
        <v>0.51290000000000002</v>
      </c>
      <c r="J1989" s="143">
        <v>0.51290000000000002</v>
      </c>
      <c r="K1989" s="143">
        <v>0.51290000000000002</v>
      </c>
      <c r="L1989" s="143">
        <v>0.51290000000000002</v>
      </c>
    </row>
    <row r="1990" spans="1:12" x14ac:dyDescent="0.25">
      <c r="A1990" s="143" t="s">
        <v>1304</v>
      </c>
      <c r="B1990" s="143">
        <v>2010</v>
      </c>
      <c r="C1990" s="143" t="s">
        <v>1275</v>
      </c>
      <c r="D1990" s="143">
        <v>7.2099999999999997E-2</v>
      </c>
      <c r="E1990" s="143">
        <v>7.2099999999999997E-2</v>
      </c>
      <c r="F1990" s="143">
        <v>7.2099999999999997E-2</v>
      </c>
      <c r="G1990" s="143">
        <v>7.2099999999999997E-2</v>
      </c>
      <c r="H1990" s="143">
        <v>7.2099999999999997E-2</v>
      </c>
      <c r="I1990" s="143">
        <v>7.2099999999999997E-2</v>
      </c>
      <c r="J1990" s="143">
        <v>7.2099999999999997E-2</v>
      </c>
      <c r="K1990" s="143">
        <v>7.2099999999999997E-2</v>
      </c>
      <c r="L1990" s="143">
        <v>7.2099999999999997E-2</v>
      </c>
    </row>
    <row r="1991" spans="1:12" x14ac:dyDescent="0.25">
      <c r="A1991" s="143" t="s">
        <v>1304</v>
      </c>
      <c r="B1991" s="143">
        <v>2010</v>
      </c>
      <c r="C1991" s="143" t="s">
        <v>1274</v>
      </c>
      <c r="D1991" s="143">
        <v>0.34239999999999998</v>
      </c>
      <c r="E1991" s="143">
        <v>0.34239999999999998</v>
      </c>
      <c r="F1991" s="143">
        <v>0.34239999999999998</v>
      </c>
      <c r="G1991" s="143">
        <v>0.34239999999999998</v>
      </c>
      <c r="H1991" s="143">
        <v>0.34239999999999998</v>
      </c>
      <c r="I1991" s="143">
        <v>0.34239999999999998</v>
      </c>
      <c r="J1991" s="143">
        <v>0.34239999999999998</v>
      </c>
      <c r="K1991" s="143">
        <v>0.34239999999999998</v>
      </c>
      <c r="L1991" s="143">
        <v>0.34239999999999998</v>
      </c>
    </row>
    <row r="1992" spans="1:12" x14ac:dyDescent="0.25">
      <c r="A1992" s="143" t="s">
        <v>1304</v>
      </c>
      <c r="B1992" s="143">
        <v>2010</v>
      </c>
      <c r="C1992" s="143" t="s">
        <v>1273</v>
      </c>
      <c r="D1992" s="143">
        <v>0.29949999999999999</v>
      </c>
      <c r="E1992" s="143">
        <v>0.29949999999999999</v>
      </c>
      <c r="F1992" s="143">
        <v>0.29949999999999999</v>
      </c>
      <c r="G1992" s="143">
        <v>0.29949999999999999</v>
      </c>
      <c r="H1992" s="143">
        <v>0.29949999999999999</v>
      </c>
      <c r="I1992" s="143">
        <v>0.29949999999999999</v>
      </c>
      <c r="J1992" s="143">
        <v>0.29949999999999999</v>
      </c>
      <c r="K1992" s="143">
        <v>0.29949999999999999</v>
      </c>
      <c r="L1992" s="143">
        <v>0.29949999999999999</v>
      </c>
    </row>
    <row r="1993" spans="1:12" x14ac:dyDescent="0.25">
      <c r="A1993" s="143" t="s">
        <v>1304</v>
      </c>
      <c r="B1993" s="143">
        <v>2010</v>
      </c>
      <c r="C1993" s="143" t="s">
        <v>1272</v>
      </c>
      <c r="D1993" s="143">
        <v>0.83979999999999999</v>
      </c>
      <c r="E1993" s="143">
        <v>0.83979999999999999</v>
      </c>
      <c r="F1993" s="143">
        <v>0.83979999999999999</v>
      </c>
      <c r="G1993" s="143">
        <v>0.83979999999999999</v>
      </c>
      <c r="H1993" s="143">
        <v>0.83979999999999999</v>
      </c>
      <c r="I1993" s="143">
        <v>0.83979999999999999</v>
      </c>
      <c r="J1993" s="143">
        <v>0.83979999999999999</v>
      </c>
      <c r="K1993" s="143">
        <v>0.83979999999999999</v>
      </c>
      <c r="L1993" s="143">
        <v>0.83979999999999999</v>
      </c>
    </row>
    <row r="1994" spans="1:12" x14ac:dyDescent="0.25">
      <c r="A1994" s="143" t="s">
        <v>1304</v>
      </c>
      <c r="B1994" s="143">
        <v>2010</v>
      </c>
      <c r="C1994" s="143" t="s">
        <v>1269</v>
      </c>
      <c r="D1994" s="143">
        <v>3.1089000000000002</v>
      </c>
      <c r="E1994" s="143">
        <v>3.1089000000000002</v>
      </c>
      <c r="F1994" s="143">
        <v>3.1089000000000002</v>
      </c>
      <c r="G1994" s="143">
        <v>3.1089000000000002</v>
      </c>
      <c r="H1994" s="143">
        <v>3.1089000000000002</v>
      </c>
      <c r="I1994" s="143">
        <v>3.1089000000000002</v>
      </c>
      <c r="J1994" s="143">
        <v>3.1089000000000002</v>
      </c>
      <c r="K1994" s="143">
        <v>3.1089000000000002</v>
      </c>
      <c r="L1994" s="143">
        <v>3.1089000000000002</v>
      </c>
    </row>
    <row r="1995" spans="1:12" x14ac:dyDescent="0.25">
      <c r="A1995" s="143" t="s">
        <v>1304</v>
      </c>
      <c r="B1995" s="143">
        <v>2010</v>
      </c>
      <c r="C1995" s="143" t="s">
        <v>1270</v>
      </c>
      <c r="D1995" s="143">
        <v>1.5368999999999999</v>
      </c>
      <c r="E1995" s="143">
        <v>1.5368999999999999</v>
      </c>
      <c r="F1995" s="143">
        <v>1.5368999999999999</v>
      </c>
      <c r="G1995" s="143">
        <v>1.5368999999999999</v>
      </c>
      <c r="H1995" s="143">
        <v>1.5368999999999999</v>
      </c>
      <c r="I1995" s="143">
        <v>1.5368999999999999</v>
      </c>
      <c r="J1995" s="143">
        <v>1.5368999999999999</v>
      </c>
      <c r="K1995" s="143">
        <v>1.5368999999999999</v>
      </c>
      <c r="L1995" s="143">
        <v>1.5368999999999999</v>
      </c>
    </row>
    <row r="1996" spans="1:12" x14ac:dyDescent="0.25">
      <c r="A1996" s="143" t="s">
        <v>1304</v>
      </c>
      <c r="B1996" s="143">
        <v>2010</v>
      </c>
      <c r="C1996" s="143" t="s">
        <v>1271</v>
      </c>
      <c r="D1996" s="143">
        <v>1.83E-2</v>
      </c>
      <c r="E1996" s="143">
        <v>1.83E-2</v>
      </c>
      <c r="F1996" s="143">
        <v>1.83E-2</v>
      </c>
      <c r="G1996" s="143">
        <v>1.83E-2</v>
      </c>
      <c r="H1996" s="143">
        <v>1.83E-2</v>
      </c>
      <c r="I1996" s="143">
        <v>1.83E-2</v>
      </c>
      <c r="J1996" s="143">
        <v>1.83E-2</v>
      </c>
      <c r="K1996" s="143">
        <v>1.83E-2</v>
      </c>
      <c r="L1996" s="143">
        <v>1.83E-2</v>
      </c>
    </row>
    <row r="1997" spans="1:12" x14ac:dyDescent="0.25">
      <c r="A1997" s="143" t="s">
        <v>1305</v>
      </c>
      <c r="B1997" s="143">
        <v>2010</v>
      </c>
      <c r="C1997" s="143" t="s">
        <v>1270</v>
      </c>
      <c r="D1997" s="143">
        <v>0.49830000000000002</v>
      </c>
      <c r="E1997" s="143">
        <v>0.49830000000000002</v>
      </c>
      <c r="F1997" s="143">
        <v>0.49830000000000002</v>
      </c>
      <c r="G1997" s="143">
        <v>0.49830000000000002</v>
      </c>
      <c r="H1997" s="143">
        <v>0.49830000000000002</v>
      </c>
      <c r="I1997" s="143">
        <v>0.49830000000000002</v>
      </c>
      <c r="J1997" s="143">
        <v>0.49830000000000002</v>
      </c>
      <c r="K1997" s="143">
        <v>0.49830000000000002</v>
      </c>
      <c r="L1997" s="143">
        <v>0.49830000000000002</v>
      </c>
    </row>
    <row r="1998" spans="1:12" x14ac:dyDescent="0.25">
      <c r="A1998" s="143" t="s">
        <v>1305</v>
      </c>
      <c r="B1998" s="143">
        <v>2010</v>
      </c>
      <c r="C1998" s="143" t="s">
        <v>1273</v>
      </c>
      <c r="D1998" s="143">
        <v>7.0099999999999996E-2</v>
      </c>
      <c r="E1998" s="143">
        <v>7.0099999999999996E-2</v>
      </c>
      <c r="F1998" s="143">
        <v>7.0099999999999996E-2</v>
      </c>
      <c r="G1998" s="143">
        <v>7.0099999999999996E-2</v>
      </c>
      <c r="H1998" s="143">
        <v>7.0099999999999996E-2</v>
      </c>
      <c r="I1998" s="143">
        <v>7.0099999999999996E-2</v>
      </c>
      <c r="J1998" s="143">
        <v>7.0099999999999996E-2</v>
      </c>
      <c r="K1998" s="143">
        <v>7.0099999999999996E-2</v>
      </c>
      <c r="L1998" s="143">
        <v>7.0099999999999996E-2</v>
      </c>
    </row>
    <row r="1999" spans="1:12" x14ac:dyDescent="0.25">
      <c r="A1999" s="143" t="s">
        <v>1305</v>
      </c>
      <c r="B1999" s="143">
        <v>2010</v>
      </c>
      <c r="C1999" s="143" t="s">
        <v>1275</v>
      </c>
      <c r="D1999" s="143">
        <v>1.5800000000000002E-2</v>
      </c>
      <c r="E1999" s="143">
        <v>1.5800000000000002E-2</v>
      </c>
      <c r="F1999" s="143">
        <v>1.5800000000000002E-2</v>
      </c>
      <c r="G1999" s="143">
        <v>1.5800000000000002E-2</v>
      </c>
      <c r="H1999" s="143">
        <v>1.5800000000000002E-2</v>
      </c>
      <c r="I1999" s="143">
        <v>1.5800000000000002E-2</v>
      </c>
      <c r="J1999" s="143">
        <v>1.5800000000000002E-2</v>
      </c>
      <c r="K1999" s="143">
        <v>1.5800000000000002E-2</v>
      </c>
      <c r="L1999" s="143">
        <v>1.5800000000000002E-2</v>
      </c>
    </row>
    <row r="2000" spans="1:12" x14ac:dyDescent="0.25">
      <c r="A2000" s="143" t="s">
        <v>1305</v>
      </c>
      <c r="B2000" s="143">
        <v>2010</v>
      </c>
      <c r="C2000" s="143" t="s">
        <v>1271</v>
      </c>
      <c r="D2000" s="143">
        <v>4.0000000000000001E-3</v>
      </c>
      <c r="E2000" s="143">
        <v>4.0000000000000001E-3</v>
      </c>
      <c r="F2000" s="143">
        <v>4.0000000000000001E-3</v>
      </c>
      <c r="G2000" s="143">
        <v>4.0000000000000001E-3</v>
      </c>
      <c r="H2000" s="143">
        <v>4.0000000000000001E-3</v>
      </c>
      <c r="I2000" s="143">
        <v>4.0000000000000001E-3</v>
      </c>
      <c r="J2000" s="143">
        <v>4.0000000000000001E-3</v>
      </c>
      <c r="K2000" s="143">
        <v>4.0000000000000001E-3</v>
      </c>
      <c r="L2000" s="143">
        <v>4.0000000000000001E-3</v>
      </c>
    </row>
    <row r="2001" spans="1:12" x14ac:dyDescent="0.25">
      <c r="A2001" s="143" t="s">
        <v>1305</v>
      </c>
      <c r="B2001" s="143">
        <v>2010</v>
      </c>
      <c r="C2001" s="143" t="s">
        <v>1274</v>
      </c>
      <c r="D2001" s="143">
        <v>7.5200000000000003E-2</v>
      </c>
      <c r="E2001" s="143">
        <v>7.5200000000000003E-2</v>
      </c>
      <c r="F2001" s="143">
        <v>7.5200000000000003E-2</v>
      </c>
      <c r="G2001" s="143">
        <v>7.5200000000000003E-2</v>
      </c>
      <c r="H2001" s="143">
        <v>7.5200000000000003E-2</v>
      </c>
      <c r="I2001" s="143">
        <v>7.5200000000000003E-2</v>
      </c>
      <c r="J2001" s="143">
        <v>7.5200000000000003E-2</v>
      </c>
      <c r="K2001" s="143">
        <v>7.5200000000000003E-2</v>
      </c>
      <c r="L2001" s="143">
        <v>7.5200000000000003E-2</v>
      </c>
    </row>
    <row r="2002" spans="1:12" x14ac:dyDescent="0.25">
      <c r="A2002" s="143" t="s">
        <v>1305</v>
      </c>
      <c r="B2002" s="143">
        <v>2010</v>
      </c>
      <c r="C2002" s="143" t="s">
        <v>1269</v>
      </c>
      <c r="D2002" s="143">
        <v>0.8478</v>
      </c>
      <c r="E2002" s="143">
        <v>0.8478</v>
      </c>
      <c r="F2002" s="143">
        <v>0.8478</v>
      </c>
      <c r="G2002" s="143">
        <v>0.8478</v>
      </c>
      <c r="H2002" s="143">
        <v>0.8478</v>
      </c>
      <c r="I2002" s="143">
        <v>0.8478</v>
      </c>
      <c r="J2002" s="143">
        <v>0.8478</v>
      </c>
      <c r="K2002" s="143">
        <v>0.8478</v>
      </c>
      <c r="L2002" s="143">
        <v>0.8478</v>
      </c>
    </row>
    <row r="2003" spans="1:12" x14ac:dyDescent="0.25">
      <c r="A2003" s="143" t="s">
        <v>1305</v>
      </c>
      <c r="B2003" s="143">
        <v>2010</v>
      </c>
      <c r="C2003" s="143" t="s">
        <v>1272</v>
      </c>
      <c r="D2003" s="143">
        <v>0.18440000000000001</v>
      </c>
      <c r="E2003" s="143">
        <v>0.18440000000000001</v>
      </c>
      <c r="F2003" s="143">
        <v>0.18440000000000001</v>
      </c>
      <c r="G2003" s="143">
        <v>0.18440000000000001</v>
      </c>
      <c r="H2003" s="143">
        <v>0.18440000000000001</v>
      </c>
      <c r="I2003" s="143">
        <v>0.18440000000000001</v>
      </c>
      <c r="J2003" s="143">
        <v>0.18440000000000001</v>
      </c>
      <c r="K2003" s="143">
        <v>0.18440000000000001</v>
      </c>
      <c r="L2003" s="143">
        <v>0.18440000000000001</v>
      </c>
    </row>
    <row r="2004" spans="1:12" x14ac:dyDescent="0.25">
      <c r="A2004" s="143" t="s">
        <v>1306</v>
      </c>
      <c r="B2004" s="143">
        <v>2010</v>
      </c>
      <c r="C2004" s="143" t="s">
        <v>1270</v>
      </c>
      <c r="D2004" s="143">
        <v>2.9174000000000002</v>
      </c>
      <c r="E2004" s="143">
        <v>2.9174000000000002</v>
      </c>
      <c r="F2004" s="143">
        <v>2.9174000000000002</v>
      </c>
      <c r="G2004" s="143">
        <v>2.9174000000000002</v>
      </c>
      <c r="H2004" s="143">
        <v>2.9174000000000002</v>
      </c>
      <c r="I2004" s="143">
        <v>2.9174000000000002</v>
      </c>
      <c r="J2004" s="143">
        <v>2.9174000000000002</v>
      </c>
      <c r="K2004" s="143">
        <v>2.9174000000000002</v>
      </c>
      <c r="L2004" s="143">
        <v>2.9174000000000002</v>
      </c>
    </row>
    <row r="2005" spans="1:12" x14ac:dyDescent="0.25">
      <c r="A2005" s="143" t="s">
        <v>1306</v>
      </c>
      <c r="B2005" s="143">
        <v>2010</v>
      </c>
      <c r="C2005" s="143" t="s">
        <v>1272</v>
      </c>
      <c r="D2005" s="143">
        <v>1.8106</v>
      </c>
      <c r="E2005" s="143">
        <v>1.8106</v>
      </c>
      <c r="F2005" s="143">
        <v>1.8106</v>
      </c>
      <c r="G2005" s="143">
        <v>1.8106</v>
      </c>
      <c r="H2005" s="143">
        <v>1.8106</v>
      </c>
      <c r="I2005" s="143">
        <v>1.8106</v>
      </c>
      <c r="J2005" s="143">
        <v>1.8106</v>
      </c>
      <c r="K2005" s="143">
        <v>1.8106</v>
      </c>
      <c r="L2005" s="143">
        <v>1.8106</v>
      </c>
    </row>
    <row r="2006" spans="1:12" x14ac:dyDescent="0.25">
      <c r="A2006" s="143" t="s">
        <v>1306</v>
      </c>
      <c r="B2006" s="143">
        <v>2010</v>
      </c>
      <c r="C2006" s="143" t="s">
        <v>1274</v>
      </c>
      <c r="D2006" s="143">
        <v>0.73819999999999997</v>
      </c>
      <c r="E2006" s="143">
        <v>0.73819999999999997</v>
      </c>
      <c r="F2006" s="143">
        <v>0.73819999999999997</v>
      </c>
      <c r="G2006" s="143">
        <v>0.73819999999999997</v>
      </c>
      <c r="H2006" s="143">
        <v>0.73819999999999997</v>
      </c>
      <c r="I2006" s="143">
        <v>0.73819999999999997</v>
      </c>
      <c r="J2006" s="143">
        <v>0.73819999999999997</v>
      </c>
      <c r="K2006" s="143">
        <v>0.73819999999999997</v>
      </c>
      <c r="L2006" s="143">
        <v>0.73819999999999997</v>
      </c>
    </row>
    <row r="2007" spans="1:12" x14ac:dyDescent="0.25">
      <c r="A2007" s="143" t="s">
        <v>1306</v>
      </c>
      <c r="B2007" s="143">
        <v>2010</v>
      </c>
      <c r="C2007" s="143" t="s">
        <v>1273</v>
      </c>
      <c r="D2007" s="143">
        <v>0.66100000000000003</v>
      </c>
      <c r="E2007" s="143">
        <v>0.66100000000000003</v>
      </c>
      <c r="F2007" s="143">
        <v>0.66100000000000003</v>
      </c>
      <c r="G2007" s="143">
        <v>0.66100000000000003</v>
      </c>
      <c r="H2007" s="143">
        <v>0.66100000000000003</v>
      </c>
      <c r="I2007" s="143">
        <v>0.66100000000000003</v>
      </c>
      <c r="J2007" s="143">
        <v>0.66100000000000003</v>
      </c>
      <c r="K2007" s="143">
        <v>0.66100000000000003</v>
      </c>
      <c r="L2007" s="143">
        <v>0.66100000000000003</v>
      </c>
    </row>
    <row r="2008" spans="1:12" x14ac:dyDescent="0.25">
      <c r="A2008" s="143" t="s">
        <v>1306</v>
      </c>
      <c r="B2008" s="143">
        <v>2010</v>
      </c>
      <c r="C2008" s="143" t="s">
        <v>1271</v>
      </c>
      <c r="D2008" s="143">
        <v>3.9399999999999998E-2</v>
      </c>
      <c r="E2008" s="143">
        <v>3.9399999999999998E-2</v>
      </c>
      <c r="F2008" s="143">
        <v>3.9399999999999998E-2</v>
      </c>
      <c r="G2008" s="143">
        <v>3.9399999999999998E-2</v>
      </c>
      <c r="H2008" s="143">
        <v>3.9399999999999998E-2</v>
      </c>
      <c r="I2008" s="143">
        <v>3.9399999999999998E-2</v>
      </c>
      <c r="J2008" s="143">
        <v>3.9399999999999998E-2</v>
      </c>
      <c r="K2008" s="143">
        <v>3.9399999999999998E-2</v>
      </c>
      <c r="L2008" s="143">
        <v>3.9399999999999998E-2</v>
      </c>
    </row>
    <row r="2009" spans="1:12" x14ac:dyDescent="0.25">
      <c r="A2009" s="143" t="s">
        <v>1306</v>
      </c>
      <c r="B2009" s="143">
        <v>2010</v>
      </c>
      <c r="C2009" s="143" t="s">
        <v>1269</v>
      </c>
      <c r="D2009" s="143">
        <v>6.3220000000000001</v>
      </c>
      <c r="E2009" s="143">
        <v>6.3220000000000001</v>
      </c>
      <c r="F2009" s="143">
        <v>6.3220000000000001</v>
      </c>
      <c r="G2009" s="143">
        <v>6.3220000000000001</v>
      </c>
      <c r="H2009" s="143">
        <v>6.3220000000000001</v>
      </c>
      <c r="I2009" s="143">
        <v>6.3220000000000001</v>
      </c>
      <c r="J2009" s="143">
        <v>6.3220000000000001</v>
      </c>
      <c r="K2009" s="143">
        <v>6.3220000000000001</v>
      </c>
      <c r="L2009" s="143">
        <v>6.3220000000000001</v>
      </c>
    </row>
    <row r="2010" spans="1:12" x14ac:dyDescent="0.25">
      <c r="A2010" s="143" t="s">
        <v>1306</v>
      </c>
      <c r="B2010" s="143">
        <v>2010</v>
      </c>
      <c r="C2010" s="143" t="s">
        <v>1275</v>
      </c>
      <c r="D2010" s="143">
        <v>0.15540000000000001</v>
      </c>
      <c r="E2010" s="143">
        <v>0.15540000000000001</v>
      </c>
      <c r="F2010" s="143">
        <v>0.15540000000000001</v>
      </c>
      <c r="G2010" s="143">
        <v>0.15540000000000001</v>
      </c>
      <c r="H2010" s="143">
        <v>0.15540000000000001</v>
      </c>
      <c r="I2010" s="143">
        <v>0.15540000000000001</v>
      </c>
      <c r="J2010" s="143">
        <v>0.15540000000000001</v>
      </c>
      <c r="K2010" s="143">
        <v>0.15540000000000001</v>
      </c>
      <c r="L2010" s="143">
        <v>0.15540000000000001</v>
      </c>
    </row>
    <row r="2011" spans="1:12" x14ac:dyDescent="0.25">
      <c r="A2011" s="143" t="s">
        <v>1307</v>
      </c>
      <c r="B2011" s="143">
        <v>2010</v>
      </c>
      <c r="C2011" s="143" t="s">
        <v>1270</v>
      </c>
      <c r="D2011" s="143">
        <v>2.1436999999999999</v>
      </c>
      <c r="E2011" s="143">
        <v>2.1436999999999999</v>
      </c>
      <c r="F2011" s="143">
        <v>2.1436999999999999</v>
      </c>
      <c r="G2011" s="143">
        <v>2.1436999999999999</v>
      </c>
      <c r="H2011" s="143">
        <v>2.1436999999999999</v>
      </c>
      <c r="I2011" s="143">
        <v>2.1436999999999999</v>
      </c>
      <c r="J2011" s="143">
        <v>2.1436999999999999</v>
      </c>
      <c r="K2011" s="143">
        <v>2.1436999999999999</v>
      </c>
      <c r="L2011" s="143">
        <v>2.1436999999999999</v>
      </c>
    </row>
    <row r="2012" spans="1:12" x14ac:dyDescent="0.25">
      <c r="A2012" s="143" t="s">
        <v>1307</v>
      </c>
      <c r="B2012" s="143">
        <v>2010</v>
      </c>
      <c r="C2012" s="143" t="s">
        <v>1271</v>
      </c>
      <c r="D2012" s="143">
        <v>1.89E-2</v>
      </c>
      <c r="E2012" s="143">
        <v>1.89E-2</v>
      </c>
      <c r="F2012" s="143">
        <v>1.89E-2</v>
      </c>
      <c r="G2012" s="143">
        <v>1.89E-2</v>
      </c>
      <c r="H2012" s="143">
        <v>1.89E-2</v>
      </c>
      <c r="I2012" s="143">
        <v>1.89E-2</v>
      </c>
      <c r="J2012" s="143">
        <v>1.89E-2</v>
      </c>
      <c r="K2012" s="143">
        <v>1.89E-2</v>
      </c>
      <c r="L2012" s="143">
        <v>1.89E-2</v>
      </c>
    </row>
    <row r="2013" spans="1:12" x14ac:dyDescent="0.25">
      <c r="A2013" s="143" t="s">
        <v>1307</v>
      </c>
      <c r="B2013" s="143">
        <v>2010</v>
      </c>
      <c r="C2013" s="143" t="s">
        <v>1269</v>
      </c>
      <c r="D2013" s="143">
        <v>3.8727999999999998</v>
      </c>
      <c r="E2013" s="143">
        <v>3.8727999999999998</v>
      </c>
      <c r="F2013" s="143">
        <v>3.8727999999999998</v>
      </c>
      <c r="G2013" s="143">
        <v>3.8727999999999998</v>
      </c>
      <c r="H2013" s="143">
        <v>3.8727999999999998</v>
      </c>
      <c r="I2013" s="143">
        <v>3.8727999999999998</v>
      </c>
      <c r="J2013" s="143">
        <v>3.8727999999999998</v>
      </c>
      <c r="K2013" s="143">
        <v>3.8727999999999998</v>
      </c>
      <c r="L2013" s="143">
        <v>3.8727999999999998</v>
      </c>
    </row>
    <row r="2014" spans="1:12" x14ac:dyDescent="0.25">
      <c r="A2014" s="143" t="s">
        <v>1307</v>
      </c>
      <c r="B2014" s="143">
        <v>2010</v>
      </c>
      <c r="C2014" s="143" t="s">
        <v>1272</v>
      </c>
      <c r="D2014" s="143">
        <v>0.87029999999999996</v>
      </c>
      <c r="E2014" s="143">
        <v>0.87029999999999996</v>
      </c>
      <c r="F2014" s="143">
        <v>0.87029999999999996</v>
      </c>
      <c r="G2014" s="143">
        <v>0.87029999999999996</v>
      </c>
      <c r="H2014" s="143">
        <v>0.87029999999999996</v>
      </c>
      <c r="I2014" s="143">
        <v>0.87029999999999996</v>
      </c>
      <c r="J2014" s="143">
        <v>0.87029999999999996</v>
      </c>
      <c r="K2014" s="143">
        <v>0.87029999999999996</v>
      </c>
      <c r="L2014" s="143">
        <v>0.87029999999999996</v>
      </c>
    </row>
    <row r="2015" spans="1:12" x14ac:dyDescent="0.25">
      <c r="A2015" s="143" t="s">
        <v>1307</v>
      </c>
      <c r="B2015" s="143">
        <v>2010</v>
      </c>
      <c r="C2015" s="143" t="s">
        <v>1274</v>
      </c>
      <c r="D2015" s="143">
        <v>0.3548</v>
      </c>
      <c r="E2015" s="143">
        <v>0.3548</v>
      </c>
      <c r="F2015" s="143">
        <v>0.3548</v>
      </c>
      <c r="G2015" s="143">
        <v>0.3548</v>
      </c>
      <c r="H2015" s="143">
        <v>0.3548</v>
      </c>
      <c r="I2015" s="143">
        <v>0.3548</v>
      </c>
      <c r="J2015" s="143">
        <v>0.3548</v>
      </c>
      <c r="K2015" s="143">
        <v>0.3548</v>
      </c>
      <c r="L2015" s="143">
        <v>0.3548</v>
      </c>
    </row>
    <row r="2016" spans="1:12" x14ac:dyDescent="0.25">
      <c r="A2016" s="143" t="s">
        <v>1307</v>
      </c>
      <c r="B2016" s="143">
        <v>2010</v>
      </c>
      <c r="C2016" s="143" t="s">
        <v>1275</v>
      </c>
      <c r="D2016" s="143">
        <v>7.4700000000000003E-2</v>
      </c>
      <c r="E2016" s="143">
        <v>7.4700000000000003E-2</v>
      </c>
      <c r="F2016" s="143">
        <v>7.4700000000000003E-2</v>
      </c>
      <c r="G2016" s="143">
        <v>7.4700000000000003E-2</v>
      </c>
      <c r="H2016" s="143">
        <v>7.4700000000000003E-2</v>
      </c>
      <c r="I2016" s="143">
        <v>7.4700000000000003E-2</v>
      </c>
      <c r="J2016" s="143">
        <v>7.4700000000000003E-2</v>
      </c>
      <c r="K2016" s="143">
        <v>7.4700000000000003E-2</v>
      </c>
      <c r="L2016" s="143">
        <v>7.4700000000000003E-2</v>
      </c>
    </row>
    <row r="2017" spans="1:12" x14ac:dyDescent="0.25">
      <c r="A2017" s="143" t="s">
        <v>1307</v>
      </c>
      <c r="B2017" s="143">
        <v>2010</v>
      </c>
      <c r="C2017" s="143" t="s">
        <v>1273</v>
      </c>
      <c r="D2017" s="143">
        <v>0.4103</v>
      </c>
      <c r="E2017" s="143">
        <v>0.4103</v>
      </c>
      <c r="F2017" s="143">
        <v>0.4103</v>
      </c>
      <c r="G2017" s="143">
        <v>0.4103</v>
      </c>
      <c r="H2017" s="143">
        <v>0.4103</v>
      </c>
      <c r="I2017" s="143">
        <v>0.4103</v>
      </c>
      <c r="J2017" s="143">
        <v>0.4103</v>
      </c>
      <c r="K2017" s="143">
        <v>0.4103</v>
      </c>
      <c r="L2017" s="143">
        <v>0.4103</v>
      </c>
    </row>
    <row r="2018" spans="1:12" x14ac:dyDescent="0.25">
      <c r="A2018" s="143" t="s">
        <v>1308</v>
      </c>
      <c r="B2018" s="143">
        <v>2010</v>
      </c>
      <c r="C2018" s="143" t="s">
        <v>1275</v>
      </c>
      <c r="D2018" s="143">
        <v>5.1000000000000004E-3</v>
      </c>
      <c r="E2018" s="143">
        <v>5.1000000000000004E-3</v>
      </c>
      <c r="F2018" s="143">
        <v>5.1000000000000004E-3</v>
      </c>
      <c r="G2018" s="143">
        <v>5.1000000000000004E-3</v>
      </c>
      <c r="H2018" s="143">
        <v>5.1000000000000004E-3</v>
      </c>
      <c r="I2018" s="143">
        <v>5.1000000000000004E-3</v>
      </c>
      <c r="J2018" s="143">
        <v>5.1000000000000004E-3</v>
      </c>
      <c r="K2018" s="143">
        <v>5.1000000000000004E-3</v>
      </c>
      <c r="L2018" s="143">
        <v>5.1000000000000004E-3</v>
      </c>
    </row>
    <row r="2019" spans="1:12" x14ac:dyDescent="0.25">
      <c r="A2019" s="143" t="s">
        <v>1308</v>
      </c>
      <c r="B2019" s="143">
        <v>2010</v>
      </c>
      <c r="C2019" s="143" t="s">
        <v>1273</v>
      </c>
      <c r="D2019" s="143">
        <v>2.7400000000000001E-2</v>
      </c>
      <c r="E2019" s="143">
        <v>2.7400000000000001E-2</v>
      </c>
      <c r="F2019" s="143">
        <v>2.7400000000000001E-2</v>
      </c>
      <c r="G2019" s="143">
        <v>2.7400000000000001E-2</v>
      </c>
      <c r="H2019" s="143">
        <v>2.7400000000000001E-2</v>
      </c>
      <c r="I2019" s="143">
        <v>2.7400000000000001E-2</v>
      </c>
      <c r="J2019" s="143">
        <v>2.7400000000000001E-2</v>
      </c>
      <c r="K2019" s="143">
        <v>2.7400000000000001E-2</v>
      </c>
      <c r="L2019" s="143">
        <v>2.7400000000000001E-2</v>
      </c>
    </row>
    <row r="2020" spans="1:12" x14ac:dyDescent="0.25">
      <c r="A2020" s="143" t="s">
        <v>1308</v>
      </c>
      <c r="B2020" s="143">
        <v>2010</v>
      </c>
      <c r="C2020" s="143" t="s">
        <v>1271</v>
      </c>
      <c r="D2020" s="143">
        <v>1.2999999999999999E-3</v>
      </c>
      <c r="E2020" s="143">
        <v>1.2999999999999999E-3</v>
      </c>
      <c r="F2020" s="143">
        <v>1.2999999999999999E-3</v>
      </c>
      <c r="G2020" s="143">
        <v>1.2999999999999999E-3</v>
      </c>
      <c r="H2020" s="143">
        <v>1.2999999999999999E-3</v>
      </c>
      <c r="I2020" s="143">
        <v>1.2999999999999999E-3</v>
      </c>
      <c r="J2020" s="143">
        <v>1.2999999999999999E-3</v>
      </c>
      <c r="K2020" s="143">
        <v>1.2999999999999999E-3</v>
      </c>
      <c r="L2020" s="143">
        <v>1.2999999999999999E-3</v>
      </c>
    </row>
    <row r="2021" spans="1:12" x14ac:dyDescent="0.25">
      <c r="A2021" s="143" t="s">
        <v>1308</v>
      </c>
      <c r="B2021" s="143">
        <v>2010</v>
      </c>
      <c r="C2021" s="143" t="s">
        <v>1272</v>
      </c>
      <c r="D2021" s="143">
        <v>5.9299999999999999E-2</v>
      </c>
      <c r="E2021" s="143">
        <v>5.9299999999999999E-2</v>
      </c>
      <c r="F2021" s="143">
        <v>5.9299999999999999E-2</v>
      </c>
      <c r="G2021" s="143">
        <v>5.9299999999999999E-2</v>
      </c>
      <c r="H2021" s="143">
        <v>5.9299999999999999E-2</v>
      </c>
      <c r="I2021" s="143">
        <v>5.9299999999999999E-2</v>
      </c>
      <c r="J2021" s="143">
        <v>5.9299999999999999E-2</v>
      </c>
      <c r="K2021" s="143">
        <v>5.9299999999999999E-2</v>
      </c>
      <c r="L2021" s="143">
        <v>5.9299999999999999E-2</v>
      </c>
    </row>
    <row r="2022" spans="1:12" x14ac:dyDescent="0.25">
      <c r="A2022" s="143" t="s">
        <v>1308</v>
      </c>
      <c r="B2022" s="143">
        <v>2010</v>
      </c>
      <c r="C2022" s="143" t="s">
        <v>1270</v>
      </c>
      <c r="D2022" s="143">
        <v>0.17469999999999999</v>
      </c>
      <c r="E2022" s="143">
        <v>0.17469999999999999</v>
      </c>
      <c r="F2022" s="143">
        <v>0.17469999999999999</v>
      </c>
      <c r="G2022" s="143">
        <v>0.17469999999999999</v>
      </c>
      <c r="H2022" s="143">
        <v>0.17469999999999999</v>
      </c>
      <c r="I2022" s="143">
        <v>0.17469999999999999</v>
      </c>
      <c r="J2022" s="143">
        <v>0.17469999999999999</v>
      </c>
      <c r="K2022" s="143">
        <v>0.17469999999999999</v>
      </c>
      <c r="L2022" s="143">
        <v>0.17469999999999999</v>
      </c>
    </row>
    <row r="2023" spans="1:12" x14ac:dyDescent="0.25">
      <c r="A2023" s="143" t="s">
        <v>1308</v>
      </c>
      <c r="B2023" s="143">
        <v>2010</v>
      </c>
      <c r="C2023" s="143" t="s">
        <v>1269</v>
      </c>
      <c r="D2023" s="143">
        <v>0.29189999999999999</v>
      </c>
      <c r="E2023" s="143">
        <v>0.29189999999999999</v>
      </c>
      <c r="F2023" s="143">
        <v>0.29189999999999999</v>
      </c>
      <c r="G2023" s="143">
        <v>0.29189999999999999</v>
      </c>
      <c r="H2023" s="143">
        <v>0.29189999999999999</v>
      </c>
      <c r="I2023" s="143">
        <v>0.29189999999999999</v>
      </c>
      <c r="J2023" s="143">
        <v>0.29189999999999999</v>
      </c>
      <c r="K2023" s="143">
        <v>0.29189999999999999</v>
      </c>
      <c r="L2023" s="143">
        <v>0.29189999999999999</v>
      </c>
    </row>
    <row r="2024" spans="1:12" x14ac:dyDescent="0.25">
      <c r="A2024" s="143" t="s">
        <v>1308</v>
      </c>
      <c r="B2024" s="143">
        <v>2010</v>
      </c>
      <c r="C2024" s="143" t="s">
        <v>1274</v>
      </c>
      <c r="D2024" s="143">
        <v>2.4199999999999999E-2</v>
      </c>
      <c r="E2024" s="143">
        <v>2.4199999999999999E-2</v>
      </c>
      <c r="F2024" s="143">
        <v>2.4199999999999999E-2</v>
      </c>
      <c r="G2024" s="143">
        <v>2.4199999999999999E-2</v>
      </c>
      <c r="H2024" s="143">
        <v>2.4199999999999999E-2</v>
      </c>
      <c r="I2024" s="143">
        <v>2.4199999999999999E-2</v>
      </c>
      <c r="J2024" s="143">
        <v>2.4199999999999999E-2</v>
      </c>
      <c r="K2024" s="143">
        <v>2.4199999999999999E-2</v>
      </c>
      <c r="L2024" s="143">
        <v>2.4199999999999999E-2</v>
      </c>
    </row>
    <row r="2025" spans="1:12" x14ac:dyDescent="0.25">
      <c r="A2025" s="143" t="s">
        <v>1309</v>
      </c>
      <c r="B2025" s="143">
        <v>2010</v>
      </c>
      <c r="C2025" s="143" t="s">
        <v>1271</v>
      </c>
      <c r="D2025" s="143">
        <v>2.3400000000000001E-2</v>
      </c>
      <c r="E2025" s="143">
        <v>2.3400000000000001E-2</v>
      </c>
      <c r="F2025" s="143">
        <v>2.3400000000000001E-2</v>
      </c>
      <c r="G2025" s="143">
        <v>2.3400000000000001E-2</v>
      </c>
      <c r="H2025" s="143">
        <v>2.3400000000000001E-2</v>
      </c>
      <c r="I2025" s="143">
        <v>2.3400000000000001E-2</v>
      </c>
      <c r="J2025" s="143">
        <v>2.3400000000000001E-2</v>
      </c>
      <c r="K2025" s="143">
        <v>2.3400000000000001E-2</v>
      </c>
      <c r="L2025" s="143">
        <v>2.3400000000000001E-2</v>
      </c>
    </row>
    <row r="2026" spans="1:12" x14ac:dyDescent="0.25">
      <c r="A2026" s="143" t="s">
        <v>1309</v>
      </c>
      <c r="B2026" s="143">
        <v>2010</v>
      </c>
      <c r="C2026" s="143" t="s">
        <v>1270</v>
      </c>
      <c r="D2026" s="143">
        <v>2.54</v>
      </c>
      <c r="E2026" s="143">
        <v>2.54</v>
      </c>
      <c r="F2026" s="143">
        <v>2.54</v>
      </c>
      <c r="G2026" s="143">
        <v>2.54</v>
      </c>
      <c r="H2026" s="143">
        <v>2.54</v>
      </c>
      <c r="I2026" s="143">
        <v>2.54</v>
      </c>
      <c r="J2026" s="143">
        <v>2.54</v>
      </c>
      <c r="K2026" s="143">
        <v>2.54</v>
      </c>
      <c r="L2026" s="143">
        <v>2.54</v>
      </c>
    </row>
    <row r="2027" spans="1:12" x14ac:dyDescent="0.25">
      <c r="A2027" s="143" t="s">
        <v>1309</v>
      </c>
      <c r="B2027" s="143">
        <v>2010</v>
      </c>
      <c r="C2027" s="143" t="s">
        <v>1275</v>
      </c>
      <c r="D2027" s="143">
        <v>9.2499999999999999E-2</v>
      </c>
      <c r="E2027" s="143">
        <v>9.2499999999999999E-2</v>
      </c>
      <c r="F2027" s="143">
        <v>9.2499999999999999E-2</v>
      </c>
      <c r="G2027" s="143">
        <v>9.2499999999999999E-2</v>
      </c>
      <c r="H2027" s="143">
        <v>9.2499999999999999E-2</v>
      </c>
      <c r="I2027" s="143">
        <v>9.2499999999999999E-2</v>
      </c>
      <c r="J2027" s="143">
        <v>9.2499999999999999E-2</v>
      </c>
      <c r="K2027" s="143">
        <v>9.2499999999999999E-2</v>
      </c>
      <c r="L2027" s="143">
        <v>9.2499999999999999E-2</v>
      </c>
    </row>
    <row r="2028" spans="1:12" x14ac:dyDescent="0.25">
      <c r="A2028" s="143" t="s">
        <v>1309</v>
      </c>
      <c r="B2028" s="143">
        <v>2010</v>
      </c>
      <c r="C2028" s="143" t="s">
        <v>1273</v>
      </c>
      <c r="D2028" s="143">
        <v>0.4672</v>
      </c>
      <c r="E2028" s="143">
        <v>0.4672</v>
      </c>
      <c r="F2028" s="143">
        <v>0.4672</v>
      </c>
      <c r="G2028" s="143">
        <v>0.4672</v>
      </c>
      <c r="H2028" s="143">
        <v>0.4672</v>
      </c>
      <c r="I2028" s="143">
        <v>0.4672</v>
      </c>
      <c r="J2028" s="143">
        <v>0.4672</v>
      </c>
      <c r="K2028" s="143">
        <v>0.4672</v>
      </c>
      <c r="L2028" s="143">
        <v>0.4672</v>
      </c>
    </row>
    <row r="2029" spans="1:12" x14ac:dyDescent="0.25">
      <c r="A2029" s="143" t="s">
        <v>1309</v>
      </c>
      <c r="B2029" s="143">
        <v>2010</v>
      </c>
      <c r="C2029" s="143" t="s">
        <v>1272</v>
      </c>
      <c r="D2029" s="143">
        <v>1.0780000000000001</v>
      </c>
      <c r="E2029" s="143">
        <v>1.0780000000000001</v>
      </c>
      <c r="F2029" s="143">
        <v>1.0780000000000001</v>
      </c>
      <c r="G2029" s="143">
        <v>1.0780000000000001</v>
      </c>
      <c r="H2029" s="143">
        <v>1.0780000000000001</v>
      </c>
      <c r="I2029" s="143">
        <v>1.0780000000000001</v>
      </c>
      <c r="J2029" s="143">
        <v>1.0780000000000001</v>
      </c>
      <c r="K2029" s="143">
        <v>1.0780000000000001</v>
      </c>
      <c r="L2029" s="143">
        <v>1.0780000000000001</v>
      </c>
    </row>
    <row r="2030" spans="1:12" x14ac:dyDescent="0.25">
      <c r="A2030" s="143" t="s">
        <v>1309</v>
      </c>
      <c r="B2030" s="143">
        <v>2010</v>
      </c>
      <c r="C2030" s="143" t="s">
        <v>1269</v>
      </c>
      <c r="D2030" s="143">
        <v>4.6406000000000001</v>
      </c>
      <c r="E2030" s="143">
        <v>4.6406000000000001</v>
      </c>
      <c r="F2030" s="143">
        <v>4.6406000000000001</v>
      </c>
      <c r="G2030" s="143">
        <v>4.6406000000000001</v>
      </c>
      <c r="H2030" s="143">
        <v>4.6406000000000001</v>
      </c>
      <c r="I2030" s="143">
        <v>4.6406000000000001</v>
      </c>
      <c r="J2030" s="143">
        <v>4.6406000000000001</v>
      </c>
      <c r="K2030" s="143">
        <v>4.6406000000000001</v>
      </c>
      <c r="L2030" s="143">
        <v>4.6406000000000001</v>
      </c>
    </row>
    <row r="2031" spans="1:12" x14ac:dyDescent="0.25">
      <c r="A2031" s="143" t="s">
        <v>1309</v>
      </c>
      <c r="B2031" s="143">
        <v>2010</v>
      </c>
      <c r="C2031" s="143" t="s">
        <v>1274</v>
      </c>
      <c r="D2031" s="143">
        <v>0.4395</v>
      </c>
      <c r="E2031" s="143">
        <v>0.4395</v>
      </c>
      <c r="F2031" s="143">
        <v>0.4395</v>
      </c>
      <c r="G2031" s="143">
        <v>0.4395</v>
      </c>
      <c r="H2031" s="143">
        <v>0.4395</v>
      </c>
      <c r="I2031" s="143">
        <v>0.4395</v>
      </c>
      <c r="J2031" s="143">
        <v>0.4395</v>
      </c>
      <c r="K2031" s="143">
        <v>0.4395</v>
      </c>
      <c r="L2031" s="143">
        <v>0.4395</v>
      </c>
    </row>
    <row r="2032" spans="1:12" x14ac:dyDescent="0.25">
      <c r="A2032" s="143" t="s">
        <v>1310</v>
      </c>
      <c r="B2032" s="143">
        <v>2010</v>
      </c>
      <c r="C2032" s="143" t="s">
        <v>1274</v>
      </c>
      <c r="D2032" s="143">
        <v>0.13639999999999999</v>
      </c>
      <c r="E2032" s="143">
        <v>0.13639999999999999</v>
      </c>
      <c r="F2032" s="143">
        <v>0.13639999999999999</v>
      </c>
      <c r="G2032" s="143">
        <v>0.13639999999999999</v>
      </c>
      <c r="H2032" s="143">
        <v>0.13639999999999999</v>
      </c>
      <c r="I2032" s="143">
        <v>0.13639999999999999</v>
      </c>
      <c r="J2032" s="143">
        <v>0.13639999999999999</v>
      </c>
      <c r="K2032" s="143">
        <v>0.13639999999999999</v>
      </c>
      <c r="L2032" s="143">
        <v>0.13639999999999999</v>
      </c>
    </row>
    <row r="2033" spans="1:12" x14ac:dyDescent="0.25">
      <c r="A2033" s="143" t="s">
        <v>1310</v>
      </c>
      <c r="B2033" s="143">
        <v>2010</v>
      </c>
      <c r="C2033" s="143" t="s">
        <v>1269</v>
      </c>
      <c r="D2033" s="143">
        <v>1.593</v>
      </c>
      <c r="E2033" s="143">
        <v>1.593</v>
      </c>
      <c r="F2033" s="143">
        <v>1.593</v>
      </c>
      <c r="G2033" s="143">
        <v>1.593</v>
      </c>
      <c r="H2033" s="143">
        <v>1.593</v>
      </c>
      <c r="I2033" s="143">
        <v>1.593</v>
      </c>
      <c r="J2033" s="143">
        <v>1.593</v>
      </c>
      <c r="K2033" s="143">
        <v>1.593</v>
      </c>
      <c r="L2033" s="143">
        <v>1.593</v>
      </c>
    </row>
    <row r="2034" spans="1:12" x14ac:dyDescent="0.25">
      <c r="A2034" s="143" t="s">
        <v>1310</v>
      </c>
      <c r="B2034" s="143">
        <v>2010</v>
      </c>
      <c r="C2034" s="143" t="s">
        <v>1272</v>
      </c>
      <c r="D2034" s="143">
        <v>0.33439999999999998</v>
      </c>
      <c r="E2034" s="143">
        <v>0.33439999999999998</v>
      </c>
      <c r="F2034" s="143">
        <v>0.33439999999999998</v>
      </c>
      <c r="G2034" s="143">
        <v>0.33439999999999998</v>
      </c>
      <c r="H2034" s="143">
        <v>0.33439999999999998</v>
      </c>
      <c r="I2034" s="143">
        <v>0.33439999999999998</v>
      </c>
      <c r="J2034" s="143">
        <v>0.33439999999999998</v>
      </c>
      <c r="K2034" s="143">
        <v>0.33439999999999998</v>
      </c>
      <c r="L2034" s="143">
        <v>0.33439999999999998</v>
      </c>
    </row>
    <row r="2035" spans="1:12" x14ac:dyDescent="0.25">
      <c r="A2035" s="143" t="s">
        <v>1310</v>
      </c>
      <c r="B2035" s="143">
        <v>2010</v>
      </c>
      <c r="C2035" s="143" t="s">
        <v>1273</v>
      </c>
      <c r="D2035" s="143">
        <v>0.15770000000000001</v>
      </c>
      <c r="E2035" s="143">
        <v>0.15770000000000001</v>
      </c>
      <c r="F2035" s="143">
        <v>0.15770000000000001</v>
      </c>
      <c r="G2035" s="143">
        <v>0.15770000000000001</v>
      </c>
      <c r="H2035" s="143">
        <v>0.15770000000000001</v>
      </c>
      <c r="I2035" s="143">
        <v>0.15770000000000001</v>
      </c>
      <c r="J2035" s="143">
        <v>0.15770000000000001</v>
      </c>
      <c r="K2035" s="143">
        <v>0.15770000000000001</v>
      </c>
      <c r="L2035" s="143">
        <v>0.15770000000000001</v>
      </c>
    </row>
    <row r="2036" spans="1:12" x14ac:dyDescent="0.25">
      <c r="A2036" s="143" t="s">
        <v>1310</v>
      </c>
      <c r="B2036" s="143">
        <v>2010</v>
      </c>
      <c r="C2036" s="143" t="s">
        <v>1275</v>
      </c>
      <c r="D2036" s="143">
        <v>2.87E-2</v>
      </c>
      <c r="E2036" s="143">
        <v>2.87E-2</v>
      </c>
      <c r="F2036" s="143">
        <v>2.87E-2</v>
      </c>
      <c r="G2036" s="143">
        <v>2.87E-2</v>
      </c>
      <c r="H2036" s="143">
        <v>2.87E-2</v>
      </c>
      <c r="I2036" s="143">
        <v>2.87E-2</v>
      </c>
      <c r="J2036" s="143">
        <v>2.87E-2</v>
      </c>
      <c r="K2036" s="143">
        <v>2.87E-2</v>
      </c>
      <c r="L2036" s="143">
        <v>2.87E-2</v>
      </c>
    </row>
    <row r="2037" spans="1:12" x14ac:dyDescent="0.25">
      <c r="A2037" s="143" t="s">
        <v>1310</v>
      </c>
      <c r="B2037" s="143">
        <v>2010</v>
      </c>
      <c r="C2037" s="143" t="s">
        <v>1271</v>
      </c>
      <c r="D2037" s="143">
        <v>7.3000000000000001E-3</v>
      </c>
      <c r="E2037" s="143">
        <v>7.3000000000000001E-3</v>
      </c>
      <c r="F2037" s="143">
        <v>7.3000000000000001E-3</v>
      </c>
      <c r="G2037" s="143">
        <v>7.3000000000000001E-3</v>
      </c>
      <c r="H2037" s="143">
        <v>7.3000000000000001E-3</v>
      </c>
      <c r="I2037" s="143">
        <v>7.3000000000000001E-3</v>
      </c>
      <c r="J2037" s="143">
        <v>7.3000000000000001E-3</v>
      </c>
      <c r="K2037" s="143">
        <v>7.3000000000000001E-3</v>
      </c>
      <c r="L2037" s="143">
        <v>7.3000000000000001E-3</v>
      </c>
    </row>
    <row r="2038" spans="1:12" x14ac:dyDescent="0.25">
      <c r="A2038" s="143" t="s">
        <v>1310</v>
      </c>
      <c r="B2038" s="143">
        <v>2010</v>
      </c>
      <c r="C2038" s="143" t="s">
        <v>1270</v>
      </c>
      <c r="D2038" s="143">
        <v>0.92849999999999999</v>
      </c>
      <c r="E2038" s="143">
        <v>0.92849999999999999</v>
      </c>
      <c r="F2038" s="143">
        <v>0.92849999999999999</v>
      </c>
      <c r="G2038" s="143">
        <v>0.92849999999999999</v>
      </c>
      <c r="H2038" s="143">
        <v>0.92849999999999999</v>
      </c>
      <c r="I2038" s="143">
        <v>0.92849999999999999</v>
      </c>
      <c r="J2038" s="143">
        <v>0.92849999999999999</v>
      </c>
      <c r="K2038" s="143">
        <v>0.92849999999999999</v>
      </c>
      <c r="L2038" s="143">
        <v>0.92849999999999999</v>
      </c>
    </row>
    <row r="2039" spans="1:12" x14ac:dyDescent="0.25">
      <c r="A2039" s="143" t="s">
        <v>1311</v>
      </c>
      <c r="B2039" s="143">
        <v>2010</v>
      </c>
      <c r="C2039" s="143" t="s">
        <v>1269</v>
      </c>
      <c r="D2039" s="143">
        <v>1.3580000000000001</v>
      </c>
      <c r="E2039" s="143">
        <v>1.3580000000000001</v>
      </c>
      <c r="F2039" s="143">
        <v>1.3580000000000001</v>
      </c>
      <c r="G2039" s="143">
        <v>1.3580000000000001</v>
      </c>
      <c r="H2039" s="143">
        <v>1.3580000000000001</v>
      </c>
      <c r="I2039" s="143">
        <v>1.3580000000000001</v>
      </c>
      <c r="J2039" s="143">
        <v>1.3580000000000001</v>
      </c>
      <c r="K2039" s="143">
        <v>1.3580000000000001</v>
      </c>
      <c r="L2039" s="143">
        <v>1.3580000000000001</v>
      </c>
    </row>
    <row r="2040" spans="1:12" x14ac:dyDescent="0.25">
      <c r="A2040" s="143" t="s">
        <v>1311</v>
      </c>
      <c r="B2040" s="143">
        <v>2010</v>
      </c>
      <c r="C2040" s="143" t="s">
        <v>1271</v>
      </c>
      <c r="D2040" s="143">
        <v>7.7000000000000002E-3</v>
      </c>
      <c r="E2040" s="143">
        <v>7.7000000000000002E-3</v>
      </c>
      <c r="F2040" s="143">
        <v>7.7000000000000002E-3</v>
      </c>
      <c r="G2040" s="143">
        <v>7.7000000000000002E-3</v>
      </c>
      <c r="H2040" s="143">
        <v>7.7000000000000002E-3</v>
      </c>
      <c r="I2040" s="143">
        <v>7.7000000000000002E-3</v>
      </c>
      <c r="J2040" s="143">
        <v>7.7000000000000002E-3</v>
      </c>
      <c r="K2040" s="143">
        <v>7.7000000000000002E-3</v>
      </c>
      <c r="L2040" s="143">
        <v>7.7000000000000002E-3</v>
      </c>
    </row>
    <row r="2041" spans="1:12" x14ac:dyDescent="0.25">
      <c r="A2041" s="143" t="s">
        <v>1311</v>
      </c>
      <c r="B2041" s="143">
        <v>2010</v>
      </c>
      <c r="C2041" s="143" t="s">
        <v>1274</v>
      </c>
      <c r="D2041" s="143">
        <v>0.1439</v>
      </c>
      <c r="E2041" s="143">
        <v>0.1439</v>
      </c>
      <c r="F2041" s="143">
        <v>0.1439</v>
      </c>
      <c r="G2041" s="143">
        <v>0.1439</v>
      </c>
      <c r="H2041" s="143">
        <v>0.1439</v>
      </c>
      <c r="I2041" s="143">
        <v>0.1439</v>
      </c>
      <c r="J2041" s="143">
        <v>0.1439</v>
      </c>
      <c r="K2041" s="143">
        <v>0.1439</v>
      </c>
      <c r="L2041" s="143">
        <v>0.1439</v>
      </c>
    </row>
    <row r="2042" spans="1:12" x14ac:dyDescent="0.25">
      <c r="A2042" s="143" t="s">
        <v>1311</v>
      </c>
      <c r="B2042" s="143">
        <v>2010</v>
      </c>
      <c r="C2042" s="143" t="s">
        <v>1272</v>
      </c>
      <c r="D2042" s="143">
        <v>0.35299999999999998</v>
      </c>
      <c r="E2042" s="143">
        <v>0.35299999999999998</v>
      </c>
      <c r="F2042" s="143">
        <v>0.35299999999999998</v>
      </c>
      <c r="G2042" s="143">
        <v>0.35299999999999998</v>
      </c>
      <c r="H2042" s="143">
        <v>0.35299999999999998</v>
      </c>
      <c r="I2042" s="143">
        <v>0.35299999999999998</v>
      </c>
      <c r="J2042" s="143">
        <v>0.35299999999999998</v>
      </c>
      <c r="K2042" s="143">
        <v>0.35299999999999998</v>
      </c>
      <c r="L2042" s="143">
        <v>0.35299999999999998</v>
      </c>
    </row>
    <row r="2043" spans="1:12" x14ac:dyDescent="0.25">
      <c r="A2043" s="143" t="s">
        <v>1311</v>
      </c>
      <c r="B2043" s="143">
        <v>2010</v>
      </c>
      <c r="C2043" s="143" t="s">
        <v>1270</v>
      </c>
      <c r="D2043" s="143">
        <v>0.69059999999999999</v>
      </c>
      <c r="E2043" s="143">
        <v>0.69059999999999999</v>
      </c>
      <c r="F2043" s="143">
        <v>0.69059999999999999</v>
      </c>
      <c r="G2043" s="143">
        <v>0.69059999999999999</v>
      </c>
      <c r="H2043" s="143">
        <v>0.69059999999999999</v>
      </c>
      <c r="I2043" s="143">
        <v>0.69059999999999999</v>
      </c>
      <c r="J2043" s="143">
        <v>0.69059999999999999</v>
      </c>
      <c r="K2043" s="143">
        <v>0.69059999999999999</v>
      </c>
      <c r="L2043" s="143">
        <v>0.69059999999999999</v>
      </c>
    </row>
    <row r="2044" spans="1:12" x14ac:dyDescent="0.25">
      <c r="A2044" s="143" t="s">
        <v>1311</v>
      </c>
      <c r="B2044" s="143">
        <v>2010</v>
      </c>
      <c r="C2044" s="143" t="s">
        <v>1275</v>
      </c>
      <c r="D2044" s="143">
        <v>3.0300000000000001E-2</v>
      </c>
      <c r="E2044" s="143">
        <v>3.0300000000000001E-2</v>
      </c>
      <c r="F2044" s="143">
        <v>3.0300000000000001E-2</v>
      </c>
      <c r="G2044" s="143">
        <v>3.0300000000000001E-2</v>
      </c>
      <c r="H2044" s="143">
        <v>3.0300000000000001E-2</v>
      </c>
      <c r="I2044" s="143">
        <v>3.0300000000000001E-2</v>
      </c>
      <c r="J2044" s="143">
        <v>3.0300000000000001E-2</v>
      </c>
      <c r="K2044" s="143">
        <v>3.0300000000000001E-2</v>
      </c>
      <c r="L2044" s="143">
        <v>3.0300000000000001E-2</v>
      </c>
    </row>
    <row r="2045" spans="1:12" x14ac:dyDescent="0.25">
      <c r="A2045" s="143" t="s">
        <v>1311</v>
      </c>
      <c r="B2045" s="143">
        <v>2010</v>
      </c>
      <c r="C2045" s="143" t="s">
        <v>1273</v>
      </c>
      <c r="D2045" s="143">
        <v>0.13239999999999999</v>
      </c>
      <c r="E2045" s="143">
        <v>0.13239999999999999</v>
      </c>
      <c r="F2045" s="143">
        <v>0.13239999999999999</v>
      </c>
      <c r="G2045" s="143">
        <v>0.13239999999999999</v>
      </c>
      <c r="H2045" s="143">
        <v>0.13239999999999999</v>
      </c>
      <c r="I2045" s="143">
        <v>0.13239999999999999</v>
      </c>
      <c r="J2045" s="143">
        <v>0.13239999999999999</v>
      </c>
      <c r="K2045" s="143">
        <v>0.13239999999999999</v>
      </c>
      <c r="L2045" s="143">
        <v>0.13239999999999999</v>
      </c>
    </row>
    <row r="2046" spans="1:12" x14ac:dyDescent="0.25">
      <c r="A2046" s="143" t="s">
        <v>1312</v>
      </c>
      <c r="B2046" s="143">
        <v>2010</v>
      </c>
      <c r="C2046" s="143" t="s">
        <v>1272</v>
      </c>
      <c r="D2046" s="143">
        <v>1.1718999999999999</v>
      </c>
      <c r="E2046" s="143">
        <v>1.1718999999999999</v>
      </c>
      <c r="F2046" s="143">
        <v>1.1718999999999999</v>
      </c>
      <c r="G2046" s="143">
        <v>1.1718999999999999</v>
      </c>
      <c r="H2046" s="143">
        <v>1.1718999999999999</v>
      </c>
      <c r="I2046" s="143">
        <v>1.1718999999999999</v>
      </c>
      <c r="J2046" s="143">
        <v>1.1718999999999999</v>
      </c>
      <c r="K2046" s="143">
        <v>1.1718999999999999</v>
      </c>
      <c r="L2046" s="143">
        <v>1.1718999999999999</v>
      </c>
    </row>
    <row r="2047" spans="1:12" x14ac:dyDescent="0.25">
      <c r="A2047" s="143" t="s">
        <v>1312</v>
      </c>
      <c r="B2047" s="143">
        <v>2010</v>
      </c>
      <c r="C2047" s="143" t="s">
        <v>1273</v>
      </c>
      <c r="D2047" s="143">
        <v>0.43869999999999998</v>
      </c>
      <c r="E2047" s="143">
        <v>0.43869999999999998</v>
      </c>
      <c r="F2047" s="143">
        <v>0.43869999999999998</v>
      </c>
      <c r="G2047" s="143">
        <v>0.43869999999999998</v>
      </c>
      <c r="H2047" s="143">
        <v>0.43869999999999998</v>
      </c>
      <c r="I2047" s="143">
        <v>0.43869999999999998</v>
      </c>
      <c r="J2047" s="143">
        <v>0.43869999999999998</v>
      </c>
      <c r="K2047" s="143">
        <v>0.43869999999999998</v>
      </c>
      <c r="L2047" s="143">
        <v>0.43869999999999998</v>
      </c>
    </row>
    <row r="2048" spans="1:12" x14ac:dyDescent="0.25">
      <c r="A2048" s="143" t="s">
        <v>1312</v>
      </c>
      <c r="B2048" s="143">
        <v>2010</v>
      </c>
      <c r="C2048" s="143" t="s">
        <v>1275</v>
      </c>
      <c r="D2048" s="143">
        <v>0.10059999999999999</v>
      </c>
      <c r="E2048" s="143">
        <v>0.10059999999999999</v>
      </c>
      <c r="F2048" s="143">
        <v>0.10059999999999999</v>
      </c>
      <c r="G2048" s="143">
        <v>0.10059999999999999</v>
      </c>
      <c r="H2048" s="143">
        <v>0.10059999999999999</v>
      </c>
      <c r="I2048" s="143">
        <v>0.10059999999999999</v>
      </c>
      <c r="J2048" s="143">
        <v>0.10059999999999999</v>
      </c>
      <c r="K2048" s="143">
        <v>0.10059999999999999</v>
      </c>
      <c r="L2048" s="143">
        <v>0.10059999999999999</v>
      </c>
    </row>
    <row r="2049" spans="1:12" x14ac:dyDescent="0.25">
      <c r="A2049" s="143" t="s">
        <v>1312</v>
      </c>
      <c r="B2049" s="143">
        <v>2010</v>
      </c>
      <c r="C2049" s="143" t="s">
        <v>1270</v>
      </c>
      <c r="D2049" s="143">
        <v>2.1488999999999998</v>
      </c>
      <c r="E2049" s="143">
        <v>2.1488999999999998</v>
      </c>
      <c r="F2049" s="143">
        <v>2.1488999999999998</v>
      </c>
      <c r="G2049" s="143">
        <v>2.1488999999999998</v>
      </c>
      <c r="H2049" s="143">
        <v>2.1488999999999998</v>
      </c>
      <c r="I2049" s="143">
        <v>2.1488999999999998</v>
      </c>
      <c r="J2049" s="143">
        <v>2.1488999999999998</v>
      </c>
      <c r="K2049" s="143">
        <v>2.1488999999999998</v>
      </c>
      <c r="L2049" s="143">
        <v>2.1488999999999998</v>
      </c>
    </row>
    <row r="2050" spans="1:12" x14ac:dyDescent="0.25">
      <c r="A2050" s="143" t="s">
        <v>1312</v>
      </c>
      <c r="B2050" s="143">
        <v>2010</v>
      </c>
      <c r="C2050" s="143" t="s">
        <v>1274</v>
      </c>
      <c r="D2050" s="143">
        <v>0.4778</v>
      </c>
      <c r="E2050" s="143">
        <v>0.4778</v>
      </c>
      <c r="F2050" s="143">
        <v>0.4778</v>
      </c>
      <c r="G2050" s="143">
        <v>0.4778</v>
      </c>
      <c r="H2050" s="143">
        <v>0.4778</v>
      </c>
      <c r="I2050" s="143">
        <v>0.4778</v>
      </c>
      <c r="J2050" s="143">
        <v>0.4778</v>
      </c>
      <c r="K2050" s="143">
        <v>0.4778</v>
      </c>
      <c r="L2050" s="143">
        <v>0.4778</v>
      </c>
    </row>
    <row r="2051" spans="1:12" x14ac:dyDescent="0.25">
      <c r="A2051" s="143" t="s">
        <v>1312</v>
      </c>
      <c r="B2051" s="143">
        <v>2010</v>
      </c>
      <c r="C2051" s="143" t="s">
        <v>1271</v>
      </c>
      <c r="D2051" s="143">
        <v>2.5499999999999998E-2</v>
      </c>
      <c r="E2051" s="143">
        <v>2.5499999999999998E-2</v>
      </c>
      <c r="F2051" s="143">
        <v>2.5499999999999998E-2</v>
      </c>
      <c r="G2051" s="143">
        <v>2.5499999999999998E-2</v>
      </c>
      <c r="H2051" s="143">
        <v>2.5499999999999998E-2</v>
      </c>
      <c r="I2051" s="143">
        <v>2.5499999999999998E-2</v>
      </c>
      <c r="J2051" s="143">
        <v>2.5499999999999998E-2</v>
      </c>
      <c r="K2051" s="143">
        <v>2.5499999999999998E-2</v>
      </c>
      <c r="L2051" s="143">
        <v>2.5499999999999998E-2</v>
      </c>
    </row>
    <row r="2052" spans="1:12" x14ac:dyDescent="0.25">
      <c r="A2052" s="143" t="s">
        <v>1312</v>
      </c>
      <c r="B2052" s="143">
        <v>2010</v>
      </c>
      <c r="C2052" s="143" t="s">
        <v>1269</v>
      </c>
      <c r="D2052" s="143">
        <v>4.3634000000000004</v>
      </c>
      <c r="E2052" s="143">
        <v>4.3634000000000004</v>
      </c>
      <c r="F2052" s="143">
        <v>4.3634000000000004</v>
      </c>
      <c r="G2052" s="143">
        <v>4.3634000000000004</v>
      </c>
      <c r="H2052" s="143">
        <v>4.3634000000000004</v>
      </c>
      <c r="I2052" s="143">
        <v>4.3634000000000004</v>
      </c>
      <c r="J2052" s="143">
        <v>4.3634000000000004</v>
      </c>
      <c r="K2052" s="143">
        <v>4.3634000000000004</v>
      </c>
      <c r="L2052" s="143">
        <v>4.3634000000000004</v>
      </c>
    </row>
    <row r="2053" spans="1:12" x14ac:dyDescent="0.25">
      <c r="A2053" s="143" t="s">
        <v>1313</v>
      </c>
      <c r="B2053" s="143">
        <v>2010</v>
      </c>
      <c r="C2053" s="143" t="s">
        <v>1272</v>
      </c>
      <c r="D2053" s="143">
        <v>0.104</v>
      </c>
      <c r="E2053" s="143">
        <v>0.104</v>
      </c>
      <c r="F2053" s="143">
        <v>0.104</v>
      </c>
      <c r="G2053" s="143">
        <v>0.104</v>
      </c>
      <c r="H2053" s="143">
        <v>0.104</v>
      </c>
      <c r="I2053" s="143">
        <v>0.104</v>
      </c>
      <c r="J2053" s="143">
        <v>0.104</v>
      </c>
      <c r="K2053" s="143">
        <v>0.104</v>
      </c>
      <c r="L2053" s="143">
        <v>0.104</v>
      </c>
    </row>
    <row r="2054" spans="1:12" x14ac:dyDescent="0.25">
      <c r="A2054" s="143" t="s">
        <v>1313</v>
      </c>
      <c r="B2054" s="143">
        <v>2010</v>
      </c>
      <c r="C2054" s="143" t="s">
        <v>1275</v>
      </c>
      <c r="D2054" s="143">
        <v>8.8999999999999999E-3</v>
      </c>
      <c r="E2054" s="143">
        <v>8.8999999999999999E-3</v>
      </c>
      <c r="F2054" s="143">
        <v>8.8999999999999999E-3</v>
      </c>
      <c r="G2054" s="143">
        <v>8.8999999999999999E-3</v>
      </c>
      <c r="H2054" s="143">
        <v>8.8999999999999999E-3</v>
      </c>
      <c r="I2054" s="143">
        <v>8.8999999999999999E-3</v>
      </c>
      <c r="J2054" s="143">
        <v>8.8999999999999999E-3</v>
      </c>
      <c r="K2054" s="143">
        <v>8.8999999999999999E-3</v>
      </c>
      <c r="L2054" s="143">
        <v>8.8999999999999999E-3</v>
      </c>
    </row>
    <row r="2055" spans="1:12" x14ac:dyDescent="0.25">
      <c r="A2055" s="143" t="s">
        <v>1313</v>
      </c>
      <c r="B2055" s="143">
        <v>2010</v>
      </c>
      <c r="C2055" s="143" t="s">
        <v>1273</v>
      </c>
      <c r="D2055" s="143">
        <v>3.7900000000000003E-2</v>
      </c>
      <c r="E2055" s="143">
        <v>3.7900000000000003E-2</v>
      </c>
      <c r="F2055" s="143">
        <v>3.7900000000000003E-2</v>
      </c>
      <c r="G2055" s="143">
        <v>3.7900000000000003E-2</v>
      </c>
      <c r="H2055" s="143">
        <v>3.7900000000000003E-2</v>
      </c>
      <c r="I2055" s="143">
        <v>3.7900000000000003E-2</v>
      </c>
      <c r="J2055" s="143">
        <v>3.7900000000000003E-2</v>
      </c>
      <c r="K2055" s="143">
        <v>3.7900000000000003E-2</v>
      </c>
      <c r="L2055" s="143">
        <v>3.7900000000000003E-2</v>
      </c>
    </row>
    <row r="2056" spans="1:12" x14ac:dyDescent="0.25">
      <c r="A2056" s="143" t="s">
        <v>1313</v>
      </c>
      <c r="B2056" s="143">
        <v>2010</v>
      </c>
      <c r="C2056" s="143" t="s">
        <v>1269</v>
      </c>
      <c r="D2056" s="143">
        <v>0.37690000000000001</v>
      </c>
      <c r="E2056" s="143">
        <v>0.37690000000000001</v>
      </c>
      <c r="F2056" s="143">
        <v>0.37690000000000001</v>
      </c>
      <c r="G2056" s="143">
        <v>0.37690000000000001</v>
      </c>
      <c r="H2056" s="143">
        <v>0.37690000000000001</v>
      </c>
      <c r="I2056" s="143">
        <v>0.37690000000000001</v>
      </c>
      <c r="J2056" s="143">
        <v>0.37690000000000001</v>
      </c>
      <c r="K2056" s="143">
        <v>0.37690000000000001</v>
      </c>
      <c r="L2056" s="143">
        <v>0.37690000000000001</v>
      </c>
    </row>
    <row r="2057" spans="1:12" x14ac:dyDescent="0.25">
      <c r="A2057" s="143" t="s">
        <v>1313</v>
      </c>
      <c r="B2057" s="143">
        <v>2010</v>
      </c>
      <c r="C2057" s="143" t="s">
        <v>1271</v>
      </c>
      <c r="D2057" s="143">
        <v>2.3E-3</v>
      </c>
      <c r="E2057" s="143">
        <v>2.3E-3</v>
      </c>
      <c r="F2057" s="143">
        <v>2.3E-3</v>
      </c>
      <c r="G2057" s="143">
        <v>2.3E-3</v>
      </c>
      <c r="H2057" s="143">
        <v>2.3E-3</v>
      </c>
      <c r="I2057" s="143">
        <v>2.3E-3</v>
      </c>
      <c r="J2057" s="143">
        <v>2.3E-3</v>
      </c>
      <c r="K2057" s="143">
        <v>2.3E-3</v>
      </c>
      <c r="L2057" s="143">
        <v>2.3E-3</v>
      </c>
    </row>
    <row r="2058" spans="1:12" x14ac:dyDescent="0.25">
      <c r="A2058" s="143" t="s">
        <v>1313</v>
      </c>
      <c r="B2058" s="143">
        <v>2010</v>
      </c>
      <c r="C2058" s="143" t="s">
        <v>1270</v>
      </c>
      <c r="D2058" s="143">
        <v>0.18140000000000001</v>
      </c>
      <c r="E2058" s="143">
        <v>0.18140000000000001</v>
      </c>
      <c r="F2058" s="143">
        <v>0.18140000000000001</v>
      </c>
      <c r="G2058" s="143">
        <v>0.18140000000000001</v>
      </c>
      <c r="H2058" s="143">
        <v>0.18140000000000001</v>
      </c>
      <c r="I2058" s="143">
        <v>0.18140000000000001</v>
      </c>
      <c r="J2058" s="143">
        <v>0.18140000000000001</v>
      </c>
      <c r="K2058" s="143">
        <v>0.18140000000000001</v>
      </c>
      <c r="L2058" s="143">
        <v>0.18140000000000001</v>
      </c>
    </row>
    <row r="2059" spans="1:12" x14ac:dyDescent="0.25">
      <c r="A2059" s="143" t="s">
        <v>1313</v>
      </c>
      <c r="B2059" s="143">
        <v>2010</v>
      </c>
      <c r="C2059" s="143" t="s">
        <v>1274</v>
      </c>
      <c r="D2059" s="143">
        <v>4.24E-2</v>
      </c>
      <c r="E2059" s="143">
        <v>4.24E-2</v>
      </c>
      <c r="F2059" s="143">
        <v>4.24E-2</v>
      </c>
      <c r="G2059" s="143">
        <v>4.24E-2</v>
      </c>
      <c r="H2059" s="143">
        <v>4.24E-2</v>
      </c>
      <c r="I2059" s="143">
        <v>4.24E-2</v>
      </c>
      <c r="J2059" s="143">
        <v>4.24E-2</v>
      </c>
      <c r="K2059" s="143">
        <v>4.24E-2</v>
      </c>
      <c r="L2059" s="143">
        <v>4.24E-2</v>
      </c>
    </row>
    <row r="2060" spans="1:12" x14ac:dyDescent="0.25">
      <c r="A2060" s="143" t="s">
        <v>1314</v>
      </c>
      <c r="B2060" s="143">
        <v>2010</v>
      </c>
      <c r="C2060" s="143" t="s">
        <v>1271</v>
      </c>
      <c r="D2060" s="143">
        <v>8.9999999999999993E-3</v>
      </c>
      <c r="E2060" s="143">
        <v>8.9999999999999993E-3</v>
      </c>
      <c r="F2060" s="143">
        <v>8.9999999999999993E-3</v>
      </c>
      <c r="G2060" s="143">
        <v>8.9999999999999993E-3</v>
      </c>
      <c r="H2060" s="143">
        <v>8.9999999999999993E-3</v>
      </c>
      <c r="I2060" s="143">
        <v>8.9999999999999993E-3</v>
      </c>
      <c r="J2060" s="143">
        <v>8.9999999999999993E-3</v>
      </c>
      <c r="K2060" s="143">
        <v>8.9999999999999993E-3</v>
      </c>
      <c r="L2060" s="143">
        <v>8.9999999999999993E-3</v>
      </c>
    </row>
    <row r="2061" spans="1:12" x14ac:dyDescent="0.25">
      <c r="A2061" s="143" t="s">
        <v>1314</v>
      </c>
      <c r="B2061" s="143">
        <v>2010</v>
      </c>
      <c r="C2061" s="143" t="s">
        <v>1275</v>
      </c>
      <c r="D2061" s="143">
        <v>3.5499999999999997E-2</v>
      </c>
      <c r="E2061" s="143">
        <v>3.5499999999999997E-2</v>
      </c>
      <c r="F2061" s="143">
        <v>3.5499999999999997E-2</v>
      </c>
      <c r="G2061" s="143">
        <v>3.5499999999999997E-2</v>
      </c>
      <c r="H2061" s="143">
        <v>3.5499999999999997E-2</v>
      </c>
      <c r="I2061" s="143">
        <v>3.5499999999999997E-2</v>
      </c>
      <c r="J2061" s="143">
        <v>3.5499999999999997E-2</v>
      </c>
      <c r="K2061" s="143">
        <v>3.5499999999999997E-2</v>
      </c>
      <c r="L2061" s="143">
        <v>3.5499999999999997E-2</v>
      </c>
    </row>
    <row r="2062" spans="1:12" x14ac:dyDescent="0.25">
      <c r="A2062" s="143" t="s">
        <v>1314</v>
      </c>
      <c r="B2062" s="143">
        <v>2010</v>
      </c>
      <c r="C2062" s="143" t="s">
        <v>1273</v>
      </c>
      <c r="D2062" s="143">
        <v>0.1993</v>
      </c>
      <c r="E2062" s="143">
        <v>0.1993</v>
      </c>
      <c r="F2062" s="143">
        <v>0.1993</v>
      </c>
      <c r="G2062" s="143">
        <v>0.1993</v>
      </c>
      <c r="H2062" s="143">
        <v>0.1993</v>
      </c>
      <c r="I2062" s="143">
        <v>0.1993</v>
      </c>
      <c r="J2062" s="143">
        <v>0.1993</v>
      </c>
      <c r="K2062" s="143">
        <v>0.1993</v>
      </c>
      <c r="L2062" s="143">
        <v>0.1993</v>
      </c>
    </row>
    <row r="2063" spans="1:12" x14ac:dyDescent="0.25">
      <c r="A2063" s="143" t="s">
        <v>1314</v>
      </c>
      <c r="B2063" s="143">
        <v>2010</v>
      </c>
      <c r="C2063" s="143" t="s">
        <v>1272</v>
      </c>
      <c r="D2063" s="143">
        <v>0.41410000000000002</v>
      </c>
      <c r="E2063" s="143">
        <v>0.41410000000000002</v>
      </c>
      <c r="F2063" s="143">
        <v>0.41410000000000002</v>
      </c>
      <c r="G2063" s="143">
        <v>0.41410000000000002</v>
      </c>
      <c r="H2063" s="143">
        <v>0.41410000000000002</v>
      </c>
      <c r="I2063" s="143">
        <v>0.41410000000000002</v>
      </c>
      <c r="J2063" s="143">
        <v>0.41410000000000002</v>
      </c>
      <c r="K2063" s="143">
        <v>0.41410000000000002</v>
      </c>
      <c r="L2063" s="143">
        <v>0.41410000000000002</v>
      </c>
    </row>
    <row r="2064" spans="1:12" x14ac:dyDescent="0.25">
      <c r="A2064" s="143" t="s">
        <v>1314</v>
      </c>
      <c r="B2064" s="143">
        <v>2010</v>
      </c>
      <c r="C2064" s="143" t="s">
        <v>1274</v>
      </c>
      <c r="D2064" s="143">
        <v>0.16880000000000001</v>
      </c>
      <c r="E2064" s="143">
        <v>0.16880000000000001</v>
      </c>
      <c r="F2064" s="143">
        <v>0.16880000000000001</v>
      </c>
      <c r="G2064" s="143">
        <v>0.16880000000000001</v>
      </c>
      <c r="H2064" s="143">
        <v>0.16880000000000001</v>
      </c>
      <c r="I2064" s="143">
        <v>0.16880000000000001</v>
      </c>
      <c r="J2064" s="143">
        <v>0.16880000000000001</v>
      </c>
      <c r="K2064" s="143">
        <v>0.16880000000000001</v>
      </c>
      <c r="L2064" s="143">
        <v>0.16880000000000001</v>
      </c>
    </row>
    <row r="2065" spans="1:12" x14ac:dyDescent="0.25">
      <c r="A2065" s="143" t="s">
        <v>1314</v>
      </c>
      <c r="B2065" s="143">
        <v>2010</v>
      </c>
      <c r="C2065" s="143" t="s">
        <v>1270</v>
      </c>
      <c r="D2065" s="143">
        <v>0.97809999999999997</v>
      </c>
      <c r="E2065" s="143">
        <v>0.97809999999999997</v>
      </c>
      <c r="F2065" s="143">
        <v>0.97809999999999997</v>
      </c>
      <c r="G2065" s="143">
        <v>0.97809999999999997</v>
      </c>
      <c r="H2065" s="143">
        <v>0.97809999999999997</v>
      </c>
      <c r="I2065" s="143">
        <v>0.97809999999999997</v>
      </c>
      <c r="J2065" s="143">
        <v>0.97809999999999997</v>
      </c>
      <c r="K2065" s="143">
        <v>0.97809999999999997</v>
      </c>
      <c r="L2065" s="143">
        <v>0.97809999999999997</v>
      </c>
    </row>
    <row r="2066" spans="1:12" x14ac:dyDescent="0.25">
      <c r="A2066" s="143" t="s">
        <v>1314</v>
      </c>
      <c r="B2066" s="143">
        <v>2010</v>
      </c>
      <c r="C2066" s="143" t="s">
        <v>1269</v>
      </c>
      <c r="D2066" s="143">
        <v>1.8048999999999999</v>
      </c>
      <c r="E2066" s="143">
        <v>1.8048999999999999</v>
      </c>
      <c r="F2066" s="143">
        <v>1.8048999999999999</v>
      </c>
      <c r="G2066" s="143">
        <v>1.8048999999999999</v>
      </c>
      <c r="H2066" s="143">
        <v>1.8048999999999999</v>
      </c>
      <c r="I2066" s="143">
        <v>1.8048999999999999</v>
      </c>
      <c r="J2066" s="143">
        <v>1.8048999999999999</v>
      </c>
      <c r="K2066" s="143">
        <v>1.8048999999999999</v>
      </c>
      <c r="L2066" s="143">
        <v>1.8048999999999999</v>
      </c>
    </row>
    <row r="2067" spans="1:12" x14ac:dyDescent="0.25">
      <c r="A2067" s="143" t="s">
        <v>1315</v>
      </c>
      <c r="B2067" s="143">
        <v>2010</v>
      </c>
      <c r="C2067" s="143" t="s">
        <v>1275</v>
      </c>
      <c r="D2067" s="143">
        <v>6.3E-3</v>
      </c>
      <c r="E2067" s="143">
        <v>6.3E-3</v>
      </c>
      <c r="F2067" s="143">
        <v>6.3E-3</v>
      </c>
      <c r="G2067" s="143">
        <v>6.3E-3</v>
      </c>
      <c r="H2067" s="143">
        <v>6.3E-3</v>
      </c>
      <c r="I2067" s="143">
        <v>6.3E-3</v>
      </c>
      <c r="J2067" s="143">
        <v>6.3E-3</v>
      </c>
      <c r="K2067" s="143">
        <v>6.3E-3</v>
      </c>
      <c r="L2067" s="143">
        <v>6.3E-3</v>
      </c>
    </row>
    <row r="2068" spans="1:12" x14ac:dyDescent="0.25">
      <c r="A2068" s="143" t="s">
        <v>1315</v>
      </c>
      <c r="B2068" s="143">
        <v>2010</v>
      </c>
      <c r="C2068" s="143" t="s">
        <v>1272</v>
      </c>
      <c r="D2068" s="143">
        <v>7.3200000000000001E-2</v>
      </c>
      <c r="E2068" s="143">
        <v>7.3200000000000001E-2</v>
      </c>
      <c r="F2068" s="143">
        <v>7.3200000000000001E-2</v>
      </c>
      <c r="G2068" s="143">
        <v>7.3200000000000001E-2</v>
      </c>
      <c r="H2068" s="143">
        <v>7.3200000000000001E-2</v>
      </c>
      <c r="I2068" s="143">
        <v>7.3200000000000001E-2</v>
      </c>
      <c r="J2068" s="143">
        <v>7.3200000000000001E-2</v>
      </c>
      <c r="K2068" s="143">
        <v>7.3200000000000001E-2</v>
      </c>
      <c r="L2068" s="143">
        <v>7.3200000000000001E-2</v>
      </c>
    </row>
    <row r="2069" spans="1:12" x14ac:dyDescent="0.25">
      <c r="A2069" s="143" t="s">
        <v>1315</v>
      </c>
      <c r="B2069" s="143">
        <v>2010</v>
      </c>
      <c r="C2069" s="143" t="s">
        <v>1271</v>
      </c>
      <c r="D2069" s="143">
        <v>1.6000000000000001E-3</v>
      </c>
      <c r="E2069" s="143">
        <v>1.6000000000000001E-3</v>
      </c>
      <c r="F2069" s="143">
        <v>1.6000000000000001E-3</v>
      </c>
      <c r="G2069" s="143">
        <v>1.6000000000000001E-3</v>
      </c>
      <c r="H2069" s="143">
        <v>1.6000000000000001E-3</v>
      </c>
      <c r="I2069" s="143">
        <v>1.6000000000000001E-3</v>
      </c>
      <c r="J2069" s="143">
        <v>1.6000000000000001E-3</v>
      </c>
      <c r="K2069" s="143">
        <v>1.6000000000000001E-3</v>
      </c>
      <c r="L2069" s="143">
        <v>1.6000000000000001E-3</v>
      </c>
    </row>
    <row r="2070" spans="1:12" x14ac:dyDescent="0.25">
      <c r="A2070" s="143" t="s">
        <v>1315</v>
      </c>
      <c r="B2070" s="143">
        <v>2010</v>
      </c>
      <c r="C2070" s="143" t="s">
        <v>1274</v>
      </c>
      <c r="D2070" s="143">
        <v>2.9899999999999999E-2</v>
      </c>
      <c r="E2070" s="143">
        <v>2.9899999999999999E-2</v>
      </c>
      <c r="F2070" s="143">
        <v>2.9899999999999999E-2</v>
      </c>
      <c r="G2070" s="143">
        <v>2.9899999999999999E-2</v>
      </c>
      <c r="H2070" s="143">
        <v>2.9899999999999999E-2</v>
      </c>
      <c r="I2070" s="143">
        <v>2.9899999999999999E-2</v>
      </c>
      <c r="J2070" s="143">
        <v>2.9899999999999999E-2</v>
      </c>
      <c r="K2070" s="143">
        <v>2.9899999999999999E-2</v>
      </c>
      <c r="L2070" s="143">
        <v>2.9899999999999999E-2</v>
      </c>
    </row>
    <row r="2071" spans="1:12" x14ac:dyDescent="0.25">
      <c r="A2071" s="143" t="s">
        <v>1315</v>
      </c>
      <c r="B2071" s="143">
        <v>2010</v>
      </c>
      <c r="C2071" s="143" t="s">
        <v>1273</v>
      </c>
      <c r="D2071" s="143">
        <v>3.2500000000000001E-2</v>
      </c>
      <c r="E2071" s="143">
        <v>3.2500000000000001E-2</v>
      </c>
      <c r="F2071" s="143">
        <v>3.2500000000000001E-2</v>
      </c>
      <c r="G2071" s="143">
        <v>3.2500000000000001E-2</v>
      </c>
      <c r="H2071" s="143">
        <v>3.2500000000000001E-2</v>
      </c>
      <c r="I2071" s="143">
        <v>3.2500000000000001E-2</v>
      </c>
      <c r="J2071" s="143">
        <v>3.2500000000000001E-2</v>
      </c>
      <c r="K2071" s="143">
        <v>3.2500000000000001E-2</v>
      </c>
      <c r="L2071" s="143">
        <v>3.2500000000000001E-2</v>
      </c>
    </row>
    <row r="2072" spans="1:12" x14ac:dyDescent="0.25">
      <c r="A2072" s="143" t="s">
        <v>1315</v>
      </c>
      <c r="B2072" s="143">
        <v>2010</v>
      </c>
      <c r="C2072" s="143" t="s">
        <v>1269</v>
      </c>
      <c r="D2072" s="143">
        <v>0.32090000000000002</v>
      </c>
      <c r="E2072" s="143">
        <v>0.32090000000000002</v>
      </c>
      <c r="F2072" s="143">
        <v>0.32090000000000002</v>
      </c>
      <c r="G2072" s="143">
        <v>0.32090000000000002</v>
      </c>
      <c r="H2072" s="143">
        <v>0.32090000000000002</v>
      </c>
      <c r="I2072" s="143">
        <v>0.32090000000000002</v>
      </c>
      <c r="J2072" s="143">
        <v>0.32090000000000002</v>
      </c>
      <c r="K2072" s="143">
        <v>0.32090000000000002</v>
      </c>
      <c r="L2072" s="143">
        <v>0.32090000000000002</v>
      </c>
    </row>
    <row r="2073" spans="1:12" x14ac:dyDescent="0.25">
      <c r="A2073" s="143" t="s">
        <v>1315</v>
      </c>
      <c r="B2073" s="143">
        <v>2010</v>
      </c>
      <c r="C2073" s="143" t="s">
        <v>1270</v>
      </c>
      <c r="D2073" s="143">
        <v>0.1774</v>
      </c>
      <c r="E2073" s="143">
        <v>0.1774</v>
      </c>
      <c r="F2073" s="143">
        <v>0.1774</v>
      </c>
      <c r="G2073" s="143">
        <v>0.1774</v>
      </c>
      <c r="H2073" s="143">
        <v>0.1774</v>
      </c>
      <c r="I2073" s="143">
        <v>0.1774</v>
      </c>
      <c r="J2073" s="143">
        <v>0.1774</v>
      </c>
      <c r="K2073" s="143">
        <v>0.1774</v>
      </c>
      <c r="L2073" s="143">
        <v>0.1774</v>
      </c>
    </row>
    <row r="2074" spans="1:12" x14ac:dyDescent="0.25">
      <c r="A2074" s="143" t="s">
        <v>1316</v>
      </c>
      <c r="B2074" s="143">
        <v>2010</v>
      </c>
      <c r="C2074" s="143" t="s">
        <v>1271</v>
      </c>
      <c r="D2074" s="143">
        <v>1.26E-2</v>
      </c>
      <c r="E2074" s="143">
        <v>1.26E-2</v>
      </c>
      <c r="F2074" s="143">
        <v>1.26E-2</v>
      </c>
      <c r="G2074" s="143">
        <v>1.26E-2</v>
      </c>
      <c r="H2074" s="143">
        <v>1.26E-2</v>
      </c>
      <c r="I2074" s="143">
        <v>1.26E-2</v>
      </c>
      <c r="J2074" s="143">
        <v>1.26E-2</v>
      </c>
      <c r="K2074" s="143">
        <v>1.26E-2</v>
      </c>
      <c r="L2074" s="143">
        <v>1.26E-2</v>
      </c>
    </row>
    <row r="2075" spans="1:12" x14ac:dyDescent="0.25">
      <c r="A2075" s="143" t="s">
        <v>1316</v>
      </c>
      <c r="B2075" s="143">
        <v>2010</v>
      </c>
      <c r="C2075" s="143" t="s">
        <v>1274</v>
      </c>
      <c r="D2075" s="143">
        <v>0.2366</v>
      </c>
      <c r="E2075" s="143">
        <v>0.2366</v>
      </c>
      <c r="F2075" s="143">
        <v>0.2366</v>
      </c>
      <c r="G2075" s="143">
        <v>0.2366</v>
      </c>
      <c r="H2075" s="143">
        <v>0.2366</v>
      </c>
      <c r="I2075" s="143">
        <v>0.2366</v>
      </c>
      <c r="J2075" s="143">
        <v>0.2366</v>
      </c>
      <c r="K2075" s="143">
        <v>0.2366</v>
      </c>
      <c r="L2075" s="143">
        <v>0.2366</v>
      </c>
    </row>
    <row r="2076" spans="1:12" x14ac:dyDescent="0.25">
      <c r="A2076" s="143" t="s">
        <v>1316</v>
      </c>
      <c r="B2076" s="143">
        <v>2010</v>
      </c>
      <c r="C2076" s="143" t="s">
        <v>1272</v>
      </c>
      <c r="D2076" s="143">
        <v>0.58020000000000005</v>
      </c>
      <c r="E2076" s="143">
        <v>0.58020000000000005</v>
      </c>
      <c r="F2076" s="143">
        <v>0.58020000000000005</v>
      </c>
      <c r="G2076" s="143">
        <v>0.58020000000000005</v>
      </c>
      <c r="H2076" s="143">
        <v>0.58020000000000005</v>
      </c>
      <c r="I2076" s="143">
        <v>0.58020000000000005</v>
      </c>
      <c r="J2076" s="143">
        <v>0.58020000000000005</v>
      </c>
      <c r="K2076" s="143">
        <v>0.58020000000000005</v>
      </c>
      <c r="L2076" s="143">
        <v>0.58020000000000005</v>
      </c>
    </row>
    <row r="2077" spans="1:12" x14ac:dyDescent="0.25">
      <c r="A2077" s="143" t="s">
        <v>1316</v>
      </c>
      <c r="B2077" s="143">
        <v>2010</v>
      </c>
      <c r="C2077" s="143" t="s">
        <v>1270</v>
      </c>
      <c r="D2077" s="143">
        <v>1.4200999999999999</v>
      </c>
      <c r="E2077" s="143">
        <v>1.4200999999999999</v>
      </c>
      <c r="F2077" s="143">
        <v>1.4200999999999999</v>
      </c>
      <c r="G2077" s="143">
        <v>1.4200999999999999</v>
      </c>
      <c r="H2077" s="143">
        <v>1.4200999999999999</v>
      </c>
      <c r="I2077" s="143">
        <v>1.4200999999999999</v>
      </c>
      <c r="J2077" s="143">
        <v>1.4200999999999999</v>
      </c>
      <c r="K2077" s="143">
        <v>1.4200999999999999</v>
      </c>
      <c r="L2077" s="143">
        <v>1.4200999999999999</v>
      </c>
    </row>
    <row r="2078" spans="1:12" x14ac:dyDescent="0.25">
      <c r="A2078" s="143" t="s">
        <v>1316</v>
      </c>
      <c r="B2078" s="143">
        <v>2010</v>
      </c>
      <c r="C2078" s="143" t="s">
        <v>1269</v>
      </c>
      <c r="D2078" s="143">
        <v>2.569</v>
      </c>
      <c r="E2078" s="143">
        <v>2.569</v>
      </c>
      <c r="F2078" s="143">
        <v>2.569</v>
      </c>
      <c r="G2078" s="143">
        <v>2.569</v>
      </c>
      <c r="H2078" s="143">
        <v>2.569</v>
      </c>
      <c r="I2078" s="143">
        <v>2.569</v>
      </c>
      <c r="J2078" s="143">
        <v>2.569</v>
      </c>
      <c r="K2078" s="143">
        <v>2.569</v>
      </c>
      <c r="L2078" s="143">
        <v>2.569</v>
      </c>
    </row>
    <row r="2079" spans="1:12" x14ac:dyDescent="0.25">
      <c r="A2079" s="143" t="s">
        <v>1316</v>
      </c>
      <c r="B2079" s="143">
        <v>2010</v>
      </c>
      <c r="C2079" s="143" t="s">
        <v>1275</v>
      </c>
      <c r="D2079" s="143">
        <v>4.9799999999999997E-2</v>
      </c>
      <c r="E2079" s="143">
        <v>4.9799999999999997E-2</v>
      </c>
      <c r="F2079" s="143">
        <v>4.9799999999999997E-2</v>
      </c>
      <c r="G2079" s="143">
        <v>4.9799999999999997E-2</v>
      </c>
      <c r="H2079" s="143">
        <v>4.9799999999999997E-2</v>
      </c>
      <c r="I2079" s="143">
        <v>4.9799999999999997E-2</v>
      </c>
      <c r="J2079" s="143">
        <v>4.9799999999999997E-2</v>
      </c>
      <c r="K2079" s="143">
        <v>4.9799999999999997E-2</v>
      </c>
      <c r="L2079" s="143">
        <v>4.9799999999999997E-2</v>
      </c>
    </row>
    <row r="2080" spans="1:12" x14ac:dyDescent="0.25">
      <c r="A2080" s="143" t="s">
        <v>1316</v>
      </c>
      <c r="B2080" s="143">
        <v>2010</v>
      </c>
      <c r="C2080" s="143" t="s">
        <v>1273</v>
      </c>
      <c r="D2080" s="143">
        <v>0.2697</v>
      </c>
      <c r="E2080" s="143">
        <v>0.2697</v>
      </c>
      <c r="F2080" s="143">
        <v>0.2697</v>
      </c>
      <c r="G2080" s="143">
        <v>0.2697</v>
      </c>
      <c r="H2080" s="143">
        <v>0.2697</v>
      </c>
      <c r="I2080" s="143">
        <v>0.2697</v>
      </c>
      <c r="J2080" s="143">
        <v>0.2697</v>
      </c>
      <c r="K2080" s="143">
        <v>0.2697</v>
      </c>
      <c r="L2080" s="143">
        <v>0.2697</v>
      </c>
    </row>
    <row r="2081" spans="1:12" x14ac:dyDescent="0.25">
      <c r="A2081" s="143" t="s">
        <v>1317</v>
      </c>
      <c r="B2081" s="143">
        <v>2010</v>
      </c>
      <c r="C2081" s="143" t="s">
        <v>1275</v>
      </c>
      <c r="D2081" s="143">
        <v>0.1971</v>
      </c>
      <c r="E2081" s="143">
        <v>0.1971</v>
      </c>
      <c r="F2081" s="143">
        <v>0.1971</v>
      </c>
      <c r="G2081" s="143">
        <v>0.1971</v>
      </c>
      <c r="H2081" s="143">
        <v>0.1971</v>
      </c>
      <c r="I2081" s="143">
        <v>0.1971</v>
      </c>
      <c r="J2081" s="143">
        <v>0.1971</v>
      </c>
      <c r="K2081" s="143">
        <v>0.1971</v>
      </c>
      <c r="L2081" s="143">
        <v>0.1971</v>
      </c>
    </row>
    <row r="2082" spans="1:12" x14ac:dyDescent="0.25">
      <c r="A2082" s="143" t="s">
        <v>1317</v>
      </c>
      <c r="B2082" s="143">
        <v>2010</v>
      </c>
      <c r="C2082" s="143" t="s">
        <v>1272</v>
      </c>
      <c r="D2082" s="143">
        <v>2.2953000000000001</v>
      </c>
      <c r="E2082" s="143">
        <v>2.2953000000000001</v>
      </c>
      <c r="F2082" s="143">
        <v>2.2953000000000001</v>
      </c>
      <c r="G2082" s="143">
        <v>2.2953000000000001</v>
      </c>
      <c r="H2082" s="143">
        <v>2.2953000000000001</v>
      </c>
      <c r="I2082" s="143">
        <v>2.2953000000000001</v>
      </c>
      <c r="J2082" s="143">
        <v>2.2953000000000001</v>
      </c>
      <c r="K2082" s="143">
        <v>2.2953000000000001</v>
      </c>
      <c r="L2082" s="143">
        <v>2.2953000000000001</v>
      </c>
    </row>
    <row r="2083" spans="1:12" x14ac:dyDescent="0.25">
      <c r="A2083" s="143" t="s">
        <v>1317</v>
      </c>
      <c r="B2083" s="143">
        <v>2010</v>
      </c>
      <c r="C2083" s="143" t="s">
        <v>1270</v>
      </c>
      <c r="D2083" s="143">
        <v>4.9889999999999999</v>
      </c>
      <c r="E2083" s="143">
        <v>4.9889999999999999</v>
      </c>
      <c r="F2083" s="143">
        <v>4.9889999999999999</v>
      </c>
      <c r="G2083" s="143">
        <v>4.9889999999999999</v>
      </c>
      <c r="H2083" s="143">
        <v>4.9889999999999999</v>
      </c>
      <c r="I2083" s="143">
        <v>4.9889999999999999</v>
      </c>
      <c r="J2083" s="143">
        <v>4.9889999999999999</v>
      </c>
      <c r="K2083" s="143">
        <v>4.9889999999999999</v>
      </c>
      <c r="L2083" s="143">
        <v>4.9889999999999999</v>
      </c>
    </row>
    <row r="2084" spans="1:12" x14ac:dyDescent="0.25">
      <c r="A2084" s="143" t="s">
        <v>1317</v>
      </c>
      <c r="B2084" s="143">
        <v>2010</v>
      </c>
      <c r="C2084" s="143" t="s">
        <v>1273</v>
      </c>
      <c r="D2084" s="143">
        <v>1.0074000000000001</v>
      </c>
      <c r="E2084" s="143">
        <v>1.0074000000000001</v>
      </c>
      <c r="F2084" s="143">
        <v>1.0074000000000001</v>
      </c>
      <c r="G2084" s="143">
        <v>1.0074000000000001</v>
      </c>
      <c r="H2084" s="143">
        <v>1.0074000000000001</v>
      </c>
      <c r="I2084" s="143">
        <v>1.0074000000000001</v>
      </c>
      <c r="J2084" s="143">
        <v>1.0074000000000001</v>
      </c>
      <c r="K2084" s="143">
        <v>1.0074000000000001</v>
      </c>
      <c r="L2084" s="143">
        <v>1.0074000000000001</v>
      </c>
    </row>
    <row r="2085" spans="1:12" x14ac:dyDescent="0.25">
      <c r="A2085" s="143" t="s">
        <v>1317</v>
      </c>
      <c r="B2085" s="143">
        <v>2010</v>
      </c>
      <c r="C2085" s="143" t="s">
        <v>1274</v>
      </c>
      <c r="D2085" s="143">
        <v>0.93579999999999997</v>
      </c>
      <c r="E2085" s="143">
        <v>0.93579999999999997</v>
      </c>
      <c r="F2085" s="143">
        <v>0.93579999999999997</v>
      </c>
      <c r="G2085" s="143">
        <v>0.93579999999999997</v>
      </c>
      <c r="H2085" s="143">
        <v>0.93579999999999997</v>
      </c>
      <c r="I2085" s="143">
        <v>0.93579999999999997</v>
      </c>
      <c r="J2085" s="143">
        <v>0.93579999999999997</v>
      </c>
      <c r="K2085" s="143">
        <v>0.93579999999999997</v>
      </c>
      <c r="L2085" s="143">
        <v>0.93579999999999997</v>
      </c>
    </row>
    <row r="2086" spans="1:12" x14ac:dyDescent="0.25">
      <c r="A2086" s="143" t="s">
        <v>1317</v>
      </c>
      <c r="B2086" s="143">
        <v>2010</v>
      </c>
      <c r="C2086" s="143" t="s">
        <v>1271</v>
      </c>
      <c r="D2086" s="143">
        <v>4.99E-2</v>
      </c>
      <c r="E2086" s="143">
        <v>4.99E-2</v>
      </c>
      <c r="F2086" s="143">
        <v>4.99E-2</v>
      </c>
      <c r="G2086" s="143">
        <v>4.99E-2</v>
      </c>
      <c r="H2086" s="143">
        <v>4.99E-2</v>
      </c>
      <c r="I2086" s="143">
        <v>4.99E-2</v>
      </c>
      <c r="J2086" s="143">
        <v>4.99E-2</v>
      </c>
      <c r="K2086" s="143">
        <v>4.99E-2</v>
      </c>
      <c r="L2086" s="143">
        <v>4.99E-2</v>
      </c>
    </row>
    <row r="2087" spans="1:12" x14ac:dyDescent="0.25">
      <c r="A2087" s="143" t="s">
        <v>1317</v>
      </c>
      <c r="B2087" s="143">
        <v>2010</v>
      </c>
      <c r="C2087" s="143" t="s">
        <v>1269</v>
      </c>
      <c r="D2087" s="143">
        <v>9.4745000000000008</v>
      </c>
      <c r="E2087" s="143">
        <v>9.4745000000000008</v>
      </c>
      <c r="F2087" s="143">
        <v>9.4745000000000008</v>
      </c>
      <c r="G2087" s="143">
        <v>9.4745000000000008</v>
      </c>
      <c r="H2087" s="143">
        <v>9.4745000000000008</v>
      </c>
      <c r="I2087" s="143">
        <v>9.4745000000000008</v>
      </c>
      <c r="J2087" s="143">
        <v>9.4745000000000008</v>
      </c>
      <c r="K2087" s="143">
        <v>9.4745000000000008</v>
      </c>
      <c r="L2087" s="143">
        <v>9.4745000000000008</v>
      </c>
    </row>
    <row r="2088" spans="1:12" x14ac:dyDescent="0.25">
      <c r="A2088" s="143" t="s">
        <v>1318</v>
      </c>
      <c r="B2088" s="143">
        <v>2010</v>
      </c>
      <c r="C2088" s="143" t="s">
        <v>1270</v>
      </c>
      <c r="D2088" s="143">
        <v>0.54730000000000001</v>
      </c>
      <c r="E2088" s="143">
        <v>0.54730000000000001</v>
      </c>
      <c r="F2088" s="143">
        <v>0.54730000000000001</v>
      </c>
      <c r="G2088" s="143">
        <v>0.54730000000000001</v>
      </c>
      <c r="H2088" s="143">
        <v>0.54730000000000001</v>
      </c>
      <c r="I2088" s="143">
        <v>0.54730000000000001</v>
      </c>
      <c r="J2088" s="143">
        <v>0.54730000000000001</v>
      </c>
      <c r="K2088" s="143">
        <v>0.54730000000000001</v>
      </c>
      <c r="L2088" s="143">
        <v>0.54730000000000001</v>
      </c>
    </row>
    <row r="2089" spans="1:12" x14ac:dyDescent="0.25">
      <c r="A2089" s="143" t="s">
        <v>1318</v>
      </c>
      <c r="B2089" s="143">
        <v>2010</v>
      </c>
      <c r="C2089" s="143" t="s">
        <v>1269</v>
      </c>
      <c r="D2089" s="143">
        <v>0.99839999999999995</v>
      </c>
      <c r="E2089" s="143">
        <v>0.99839999999999995</v>
      </c>
      <c r="F2089" s="143">
        <v>0.99839999999999995</v>
      </c>
      <c r="G2089" s="143">
        <v>0.99839999999999995</v>
      </c>
      <c r="H2089" s="143">
        <v>0.99839999999999995</v>
      </c>
      <c r="I2089" s="143">
        <v>0.99839999999999995</v>
      </c>
      <c r="J2089" s="143">
        <v>0.99839999999999995</v>
      </c>
      <c r="K2089" s="143">
        <v>0.99839999999999995</v>
      </c>
      <c r="L2089" s="143">
        <v>0.99839999999999995</v>
      </c>
    </row>
    <row r="2090" spans="1:12" x14ac:dyDescent="0.25">
      <c r="A2090" s="143" t="s">
        <v>1318</v>
      </c>
      <c r="B2090" s="143">
        <v>2010</v>
      </c>
      <c r="C2090" s="143" t="s">
        <v>1273</v>
      </c>
      <c r="D2090" s="143">
        <v>8.4900000000000003E-2</v>
      </c>
      <c r="E2090" s="143">
        <v>8.4900000000000003E-2</v>
      </c>
      <c r="F2090" s="143">
        <v>8.4900000000000003E-2</v>
      </c>
      <c r="G2090" s="143">
        <v>8.4900000000000003E-2</v>
      </c>
      <c r="H2090" s="143">
        <v>8.4900000000000003E-2</v>
      </c>
      <c r="I2090" s="143">
        <v>8.4900000000000003E-2</v>
      </c>
      <c r="J2090" s="143">
        <v>8.4900000000000003E-2</v>
      </c>
      <c r="K2090" s="143">
        <v>8.4900000000000003E-2</v>
      </c>
      <c r="L2090" s="143">
        <v>8.4900000000000003E-2</v>
      </c>
    </row>
    <row r="2091" spans="1:12" x14ac:dyDescent="0.25">
      <c r="A2091" s="143" t="s">
        <v>1318</v>
      </c>
      <c r="B2091" s="143">
        <v>2010</v>
      </c>
      <c r="C2091" s="143" t="s">
        <v>1272</v>
      </c>
      <c r="D2091" s="143">
        <v>0.2417</v>
      </c>
      <c r="E2091" s="143">
        <v>0.2417</v>
      </c>
      <c r="F2091" s="143">
        <v>0.2417</v>
      </c>
      <c r="G2091" s="143">
        <v>0.2417</v>
      </c>
      <c r="H2091" s="143">
        <v>0.2417</v>
      </c>
      <c r="I2091" s="143">
        <v>0.2417</v>
      </c>
      <c r="J2091" s="143">
        <v>0.2417</v>
      </c>
      <c r="K2091" s="143">
        <v>0.2417</v>
      </c>
      <c r="L2091" s="143">
        <v>0.2417</v>
      </c>
    </row>
    <row r="2092" spans="1:12" x14ac:dyDescent="0.25">
      <c r="A2092" s="143" t="s">
        <v>1318</v>
      </c>
      <c r="B2092" s="143">
        <v>2010</v>
      </c>
      <c r="C2092" s="143" t="s">
        <v>1274</v>
      </c>
      <c r="D2092" s="143">
        <v>9.8500000000000004E-2</v>
      </c>
      <c r="E2092" s="143">
        <v>9.8500000000000004E-2</v>
      </c>
      <c r="F2092" s="143">
        <v>9.8500000000000004E-2</v>
      </c>
      <c r="G2092" s="143">
        <v>9.8500000000000004E-2</v>
      </c>
      <c r="H2092" s="143">
        <v>9.8500000000000004E-2</v>
      </c>
      <c r="I2092" s="143">
        <v>9.8500000000000004E-2</v>
      </c>
      <c r="J2092" s="143">
        <v>9.8500000000000004E-2</v>
      </c>
      <c r="K2092" s="143">
        <v>9.8500000000000004E-2</v>
      </c>
      <c r="L2092" s="143">
        <v>9.8500000000000004E-2</v>
      </c>
    </row>
    <row r="2093" spans="1:12" x14ac:dyDescent="0.25">
      <c r="A2093" s="143" t="s">
        <v>1318</v>
      </c>
      <c r="B2093" s="143">
        <v>2010</v>
      </c>
      <c r="C2093" s="143" t="s">
        <v>1275</v>
      </c>
      <c r="D2093" s="143">
        <v>2.07E-2</v>
      </c>
      <c r="E2093" s="143">
        <v>2.07E-2</v>
      </c>
      <c r="F2093" s="143">
        <v>2.07E-2</v>
      </c>
      <c r="G2093" s="143">
        <v>2.07E-2</v>
      </c>
      <c r="H2093" s="143">
        <v>2.07E-2</v>
      </c>
      <c r="I2093" s="143">
        <v>2.07E-2</v>
      </c>
      <c r="J2093" s="143">
        <v>2.07E-2</v>
      </c>
      <c r="K2093" s="143">
        <v>2.07E-2</v>
      </c>
      <c r="L2093" s="143">
        <v>2.07E-2</v>
      </c>
    </row>
    <row r="2094" spans="1:12" x14ac:dyDescent="0.25">
      <c r="A2094" s="143" t="s">
        <v>1318</v>
      </c>
      <c r="B2094" s="143">
        <v>2010</v>
      </c>
      <c r="C2094" s="143" t="s">
        <v>1271</v>
      </c>
      <c r="D2094" s="143">
        <v>5.3E-3</v>
      </c>
      <c r="E2094" s="143">
        <v>5.3E-3</v>
      </c>
      <c r="F2094" s="143">
        <v>5.3E-3</v>
      </c>
      <c r="G2094" s="143">
        <v>5.3E-3</v>
      </c>
      <c r="H2094" s="143">
        <v>5.3E-3</v>
      </c>
      <c r="I2094" s="143">
        <v>5.3E-3</v>
      </c>
      <c r="J2094" s="143">
        <v>5.3E-3</v>
      </c>
      <c r="K2094" s="143">
        <v>5.3E-3</v>
      </c>
      <c r="L2094" s="143">
        <v>5.3E-3</v>
      </c>
    </row>
    <row r="2095" spans="1:12" x14ac:dyDescent="0.25">
      <c r="A2095" s="143" t="s">
        <v>1319</v>
      </c>
      <c r="B2095" s="143">
        <v>2010</v>
      </c>
      <c r="C2095" s="143" t="s">
        <v>1274</v>
      </c>
      <c r="D2095" s="143">
        <v>2.4799999999999999E-2</v>
      </c>
      <c r="E2095" s="143">
        <v>2.4799999999999999E-2</v>
      </c>
      <c r="F2095" s="143">
        <v>2.4799999999999999E-2</v>
      </c>
      <c r="G2095" s="143">
        <v>2.4799999999999999E-2</v>
      </c>
      <c r="H2095" s="143">
        <v>2.4799999999999999E-2</v>
      </c>
      <c r="I2095" s="143">
        <v>2.4799999999999999E-2</v>
      </c>
      <c r="J2095" s="143">
        <v>2.4799999999999999E-2</v>
      </c>
      <c r="K2095" s="143">
        <v>2.4799999999999999E-2</v>
      </c>
      <c r="L2095" s="143">
        <v>2.4799999999999999E-2</v>
      </c>
    </row>
    <row r="2096" spans="1:12" x14ac:dyDescent="0.25">
      <c r="A2096" s="143" t="s">
        <v>1319</v>
      </c>
      <c r="B2096" s="143">
        <v>2010</v>
      </c>
      <c r="C2096" s="143" t="s">
        <v>1272</v>
      </c>
      <c r="D2096" s="143">
        <v>6.08E-2</v>
      </c>
      <c r="E2096" s="143">
        <v>6.08E-2</v>
      </c>
      <c r="F2096" s="143">
        <v>6.08E-2</v>
      </c>
      <c r="G2096" s="143">
        <v>6.08E-2</v>
      </c>
      <c r="H2096" s="143">
        <v>6.08E-2</v>
      </c>
      <c r="I2096" s="143">
        <v>6.08E-2</v>
      </c>
      <c r="J2096" s="143">
        <v>6.08E-2</v>
      </c>
      <c r="K2096" s="143">
        <v>6.08E-2</v>
      </c>
      <c r="L2096" s="143">
        <v>6.08E-2</v>
      </c>
    </row>
    <row r="2097" spans="1:12" x14ac:dyDescent="0.25">
      <c r="A2097" s="143" t="s">
        <v>1319</v>
      </c>
      <c r="B2097" s="143">
        <v>2010</v>
      </c>
      <c r="C2097" s="143" t="s">
        <v>1275</v>
      </c>
      <c r="D2097" s="143">
        <v>5.1999999999999998E-3</v>
      </c>
      <c r="E2097" s="143">
        <v>5.1999999999999998E-3</v>
      </c>
      <c r="F2097" s="143">
        <v>5.1999999999999998E-3</v>
      </c>
      <c r="G2097" s="143">
        <v>5.1999999999999998E-3</v>
      </c>
      <c r="H2097" s="143">
        <v>5.1999999999999998E-3</v>
      </c>
      <c r="I2097" s="143">
        <v>5.1999999999999998E-3</v>
      </c>
      <c r="J2097" s="143">
        <v>5.1999999999999998E-3</v>
      </c>
      <c r="K2097" s="143">
        <v>5.1999999999999998E-3</v>
      </c>
      <c r="L2097" s="143">
        <v>5.1999999999999998E-3</v>
      </c>
    </row>
    <row r="2098" spans="1:12" x14ac:dyDescent="0.25">
      <c r="A2098" s="143" t="s">
        <v>1319</v>
      </c>
      <c r="B2098" s="143">
        <v>2010</v>
      </c>
      <c r="C2098" s="143" t="s">
        <v>1271</v>
      </c>
      <c r="D2098" s="143">
        <v>1.2999999999999999E-3</v>
      </c>
      <c r="E2098" s="143">
        <v>1.2999999999999999E-3</v>
      </c>
      <c r="F2098" s="143">
        <v>1.2999999999999999E-3</v>
      </c>
      <c r="G2098" s="143">
        <v>1.2999999999999999E-3</v>
      </c>
      <c r="H2098" s="143">
        <v>1.2999999999999999E-3</v>
      </c>
      <c r="I2098" s="143">
        <v>1.2999999999999999E-3</v>
      </c>
      <c r="J2098" s="143">
        <v>1.2999999999999999E-3</v>
      </c>
      <c r="K2098" s="143">
        <v>1.2999999999999999E-3</v>
      </c>
      <c r="L2098" s="143">
        <v>1.2999999999999999E-3</v>
      </c>
    </row>
    <row r="2099" spans="1:12" x14ac:dyDescent="0.25">
      <c r="A2099" s="143" t="s">
        <v>1319</v>
      </c>
      <c r="B2099" s="143">
        <v>2010</v>
      </c>
      <c r="C2099" s="143" t="s">
        <v>1270</v>
      </c>
      <c r="D2099" s="143">
        <v>0.14230000000000001</v>
      </c>
      <c r="E2099" s="143">
        <v>0.14230000000000001</v>
      </c>
      <c r="F2099" s="143">
        <v>0.14230000000000001</v>
      </c>
      <c r="G2099" s="143">
        <v>0.14230000000000001</v>
      </c>
      <c r="H2099" s="143">
        <v>0.14230000000000001</v>
      </c>
      <c r="I2099" s="143">
        <v>0.14230000000000001</v>
      </c>
      <c r="J2099" s="143">
        <v>0.14230000000000001</v>
      </c>
      <c r="K2099" s="143">
        <v>0.14230000000000001</v>
      </c>
      <c r="L2099" s="143">
        <v>0.14230000000000001</v>
      </c>
    </row>
    <row r="2100" spans="1:12" x14ac:dyDescent="0.25">
      <c r="A2100" s="143" t="s">
        <v>1319</v>
      </c>
      <c r="B2100" s="143">
        <v>2010</v>
      </c>
      <c r="C2100" s="143" t="s">
        <v>1273</v>
      </c>
      <c r="D2100" s="143">
        <v>2.3900000000000001E-2</v>
      </c>
      <c r="E2100" s="143">
        <v>2.3900000000000001E-2</v>
      </c>
      <c r="F2100" s="143">
        <v>2.3900000000000001E-2</v>
      </c>
      <c r="G2100" s="143">
        <v>2.3900000000000001E-2</v>
      </c>
      <c r="H2100" s="143">
        <v>2.3900000000000001E-2</v>
      </c>
      <c r="I2100" s="143">
        <v>2.3900000000000001E-2</v>
      </c>
      <c r="J2100" s="143">
        <v>2.3900000000000001E-2</v>
      </c>
      <c r="K2100" s="143">
        <v>2.3900000000000001E-2</v>
      </c>
      <c r="L2100" s="143">
        <v>2.3900000000000001E-2</v>
      </c>
    </row>
    <row r="2101" spans="1:12" x14ac:dyDescent="0.25">
      <c r="A2101" s="143" t="s">
        <v>1319</v>
      </c>
      <c r="B2101" s="143">
        <v>2010</v>
      </c>
      <c r="C2101" s="143" t="s">
        <v>1269</v>
      </c>
      <c r="D2101" s="143">
        <v>0.25829999999999997</v>
      </c>
      <c r="E2101" s="143">
        <v>0.25829999999999997</v>
      </c>
      <c r="F2101" s="143">
        <v>0.25829999999999997</v>
      </c>
      <c r="G2101" s="143">
        <v>0.25829999999999997</v>
      </c>
      <c r="H2101" s="143">
        <v>0.25829999999999997</v>
      </c>
      <c r="I2101" s="143">
        <v>0.25829999999999997</v>
      </c>
      <c r="J2101" s="143">
        <v>0.25829999999999997</v>
      </c>
      <c r="K2101" s="143">
        <v>0.25829999999999997</v>
      </c>
      <c r="L2101" s="143">
        <v>0.25829999999999997</v>
      </c>
    </row>
    <row r="2102" spans="1:12" x14ac:dyDescent="0.25">
      <c r="A2102" s="143" t="s">
        <v>1320</v>
      </c>
      <c r="B2102" s="143">
        <v>2010</v>
      </c>
      <c r="C2102" s="143" t="s">
        <v>1274</v>
      </c>
      <c r="D2102" s="143">
        <v>0.30409999999999998</v>
      </c>
      <c r="E2102" s="143">
        <v>0.30409999999999998</v>
      </c>
      <c r="F2102" s="143">
        <v>0.30409999999999998</v>
      </c>
      <c r="G2102" s="143">
        <v>0.30409999999999998</v>
      </c>
      <c r="H2102" s="143">
        <v>0.30409999999999998</v>
      </c>
      <c r="I2102" s="143">
        <v>0.30409999999999998</v>
      </c>
      <c r="J2102" s="143">
        <v>0.30409999999999998</v>
      </c>
      <c r="K2102" s="143">
        <v>0.30409999999999998</v>
      </c>
      <c r="L2102" s="143">
        <v>0.30409999999999998</v>
      </c>
    </row>
    <row r="2103" spans="1:12" x14ac:dyDescent="0.25">
      <c r="A2103" s="143" t="s">
        <v>1320</v>
      </c>
      <c r="B2103" s="143">
        <v>2010</v>
      </c>
      <c r="C2103" s="143" t="s">
        <v>1273</v>
      </c>
      <c r="D2103" s="143">
        <v>0.33360000000000001</v>
      </c>
      <c r="E2103" s="143">
        <v>0.33360000000000001</v>
      </c>
      <c r="F2103" s="143">
        <v>0.33360000000000001</v>
      </c>
      <c r="G2103" s="143">
        <v>0.33360000000000001</v>
      </c>
      <c r="H2103" s="143">
        <v>0.33360000000000001</v>
      </c>
      <c r="I2103" s="143">
        <v>0.33360000000000001</v>
      </c>
      <c r="J2103" s="143">
        <v>0.33360000000000001</v>
      </c>
      <c r="K2103" s="143">
        <v>0.33360000000000001</v>
      </c>
      <c r="L2103" s="143">
        <v>0.33360000000000001</v>
      </c>
    </row>
    <row r="2104" spans="1:12" x14ac:dyDescent="0.25">
      <c r="A2104" s="143" t="s">
        <v>1320</v>
      </c>
      <c r="B2104" s="143">
        <v>2010</v>
      </c>
      <c r="C2104" s="143" t="s">
        <v>1275</v>
      </c>
      <c r="D2104" s="143">
        <v>6.4000000000000001E-2</v>
      </c>
      <c r="E2104" s="143">
        <v>6.4000000000000001E-2</v>
      </c>
      <c r="F2104" s="143">
        <v>6.4000000000000001E-2</v>
      </c>
      <c r="G2104" s="143">
        <v>6.4000000000000001E-2</v>
      </c>
      <c r="H2104" s="143">
        <v>6.4000000000000001E-2</v>
      </c>
      <c r="I2104" s="143">
        <v>6.4000000000000001E-2</v>
      </c>
      <c r="J2104" s="143">
        <v>6.4000000000000001E-2</v>
      </c>
      <c r="K2104" s="143">
        <v>6.4000000000000001E-2</v>
      </c>
      <c r="L2104" s="143">
        <v>6.4000000000000001E-2</v>
      </c>
    </row>
    <row r="2105" spans="1:12" x14ac:dyDescent="0.25">
      <c r="A2105" s="143" t="s">
        <v>1320</v>
      </c>
      <c r="B2105" s="143">
        <v>2010</v>
      </c>
      <c r="C2105" s="143" t="s">
        <v>1269</v>
      </c>
      <c r="D2105" s="143">
        <v>3.1619000000000002</v>
      </c>
      <c r="E2105" s="143">
        <v>3.1619000000000002</v>
      </c>
      <c r="F2105" s="143">
        <v>3.1619000000000002</v>
      </c>
      <c r="G2105" s="143">
        <v>3.1619000000000002</v>
      </c>
      <c r="H2105" s="143">
        <v>3.1619000000000002</v>
      </c>
      <c r="I2105" s="143">
        <v>3.1619000000000002</v>
      </c>
      <c r="J2105" s="143">
        <v>3.1619000000000002</v>
      </c>
      <c r="K2105" s="143">
        <v>3.1619000000000002</v>
      </c>
      <c r="L2105" s="143">
        <v>3.1619000000000002</v>
      </c>
    </row>
    <row r="2106" spans="1:12" x14ac:dyDescent="0.25">
      <c r="A2106" s="143" t="s">
        <v>1320</v>
      </c>
      <c r="B2106" s="143">
        <v>2010</v>
      </c>
      <c r="C2106" s="143" t="s">
        <v>1271</v>
      </c>
      <c r="D2106" s="143">
        <v>1.6199999999999999E-2</v>
      </c>
      <c r="E2106" s="143">
        <v>1.6199999999999999E-2</v>
      </c>
      <c r="F2106" s="143">
        <v>1.6199999999999999E-2</v>
      </c>
      <c r="G2106" s="143">
        <v>1.6199999999999999E-2</v>
      </c>
      <c r="H2106" s="143">
        <v>1.6199999999999999E-2</v>
      </c>
      <c r="I2106" s="143">
        <v>1.6199999999999999E-2</v>
      </c>
      <c r="J2106" s="143">
        <v>1.6199999999999999E-2</v>
      </c>
      <c r="K2106" s="143">
        <v>1.6199999999999999E-2</v>
      </c>
      <c r="L2106" s="143">
        <v>1.6199999999999999E-2</v>
      </c>
    </row>
    <row r="2107" spans="1:12" x14ac:dyDescent="0.25">
      <c r="A2107" s="143" t="s">
        <v>1320</v>
      </c>
      <c r="B2107" s="143">
        <v>2010</v>
      </c>
      <c r="C2107" s="143" t="s">
        <v>1272</v>
      </c>
      <c r="D2107" s="143">
        <v>0.74590000000000001</v>
      </c>
      <c r="E2107" s="143">
        <v>0.74590000000000001</v>
      </c>
      <c r="F2107" s="143">
        <v>0.74590000000000001</v>
      </c>
      <c r="G2107" s="143">
        <v>0.74590000000000001</v>
      </c>
      <c r="H2107" s="143">
        <v>0.74590000000000001</v>
      </c>
      <c r="I2107" s="143">
        <v>0.74590000000000001</v>
      </c>
      <c r="J2107" s="143">
        <v>0.74590000000000001</v>
      </c>
      <c r="K2107" s="143">
        <v>0.74590000000000001</v>
      </c>
      <c r="L2107" s="143">
        <v>0.74590000000000001</v>
      </c>
    </row>
    <row r="2108" spans="1:12" x14ac:dyDescent="0.25">
      <c r="A2108" s="143" t="s">
        <v>1320</v>
      </c>
      <c r="B2108" s="143">
        <v>2010</v>
      </c>
      <c r="C2108" s="143" t="s">
        <v>1270</v>
      </c>
      <c r="D2108" s="143">
        <v>1.6979</v>
      </c>
      <c r="E2108" s="143">
        <v>1.6979</v>
      </c>
      <c r="F2108" s="143">
        <v>1.6979</v>
      </c>
      <c r="G2108" s="143">
        <v>1.6979</v>
      </c>
      <c r="H2108" s="143">
        <v>1.6979</v>
      </c>
      <c r="I2108" s="143">
        <v>1.6979</v>
      </c>
      <c r="J2108" s="143">
        <v>1.6979</v>
      </c>
      <c r="K2108" s="143">
        <v>1.6979</v>
      </c>
      <c r="L2108" s="143">
        <v>1.6979</v>
      </c>
    </row>
    <row r="2109" spans="1:12" x14ac:dyDescent="0.25">
      <c r="A2109" s="143" t="s">
        <v>1321</v>
      </c>
      <c r="B2109" s="143">
        <v>2010</v>
      </c>
      <c r="C2109" s="143" t="s">
        <v>1272</v>
      </c>
      <c r="D2109" s="143">
        <v>0.62619999999999998</v>
      </c>
      <c r="E2109" s="143">
        <v>0.62619999999999998</v>
      </c>
      <c r="F2109" s="143">
        <v>0.62619999999999998</v>
      </c>
      <c r="G2109" s="143">
        <v>0.62619999999999998</v>
      </c>
      <c r="H2109" s="143">
        <v>0.62619999999999998</v>
      </c>
      <c r="I2109" s="143">
        <v>0.62619999999999998</v>
      </c>
      <c r="J2109" s="143">
        <v>0.62619999999999998</v>
      </c>
      <c r="K2109" s="143">
        <v>0.62619999999999998</v>
      </c>
      <c r="L2109" s="143">
        <v>0.62619999999999998</v>
      </c>
    </row>
    <row r="2110" spans="1:12" x14ac:dyDescent="0.25">
      <c r="A2110" s="143" t="s">
        <v>1321</v>
      </c>
      <c r="B2110" s="143">
        <v>2010</v>
      </c>
      <c r="C2110" s="143" t="s">
        <v>1273</v>
      </c>
      <c r="D2110" s="143">
        <v>0.17649999999999999</v>
      </c>
      <c r="E2110" s="143">
        <v>0.17649999999999999</v>
      </c>
      <c r="F2110" s="143">
        <v>0.17649999999999999</v>
      </c>
      <c r="G2110" s="143">
        <v>0.17649999999999999</v>
      </c>
      <c r="H2110" s="143">
        <v>0.17649999999999999</v>
      </c>
      <c r="I2110" s="143">
        <v>0.17649999999999999</v>
      </c>
      <c r="J2110" s="143">
        <v>0.17649999999999999</v>
      </c>
      <c r="K2110" s="143">
        <v>0.17649999999999999</v>
      </c>
      <c r="L2110" s="143">
        <v>0.17649999999999999</v>
      </c>
    </row>
    <row r="2111" spans="1:12" x14ac:dyDescent="0.25">
      <c r="A2111" s="143" t="s">
        <v>1321</v>
      </c>
      <c r="B2111" s="143">
        <v>2010</v>
      </c>
      <c r="C2111" s="143" t="s">
        <v>1275</v>
      </c>
      <c r="D2111" s="143">
        <v>5.3800000000000001E-2</v>
      </c>
      <c r="E2111" s="143">
        <v>5.3800000000000001E-2</v>
      </c>
      <c r="F2111" s="143">
        <v>5.3800000000000001E-2</v>
      </c>
      <c r="G2111" s="143">
        <v>5.3800000000000001E-2</v>
      </c>
      <c r="H2111" s="143">
        <v>5.3800000000000001E-2</v>
      </c>
      <c r="I2111" s="143">
        <v>5.3800000000000001E-2</v>
      </c>
      <c r="J2111" s="143">
        <v>5.3800000000000001E-2</v>
      </c>
      <c r="K2111" s="143">
        <v>5.3800000000000001E-2</v>
      </c>
      <c r="L2111" s="143">
        <v>5.3800000000000001E-2</v>
      </c>
    </row>
    <row r="2112" spans="1:12" x14ac:dyDescent="0.25">
      <c r="A2112" s="143" t="s">
        <v>1321</v>
      </c>
      <c r="B2112" s="143">
        <v>2010</v>
      </c>
      <c r="C2112" s="143" t="s">
        <v>1271</v>
      </c>
      <c r="D2112" s="143">
        <v>1.3599999999999999E-2</v>
      </c>
      <c r="E2112" s="143">
        <v>1.3599999999999999E-2</v>
      </c>
      <c r="F2112" s="143">
        <v>1.3599999999999999E-2</v>
      </c>
      <c r="G2112" s="143">
        <v>1.3599999999999999E-2</v>
      </c>
      <c r="H2112" s="143">
        <v>1.3599999999999999E-2</v>
      </c>
      <c r="I2112" s="143">
        <v>1.3599999999999999E-2</v>
      </c>
      <c r="J2112" s="143">
        <v>1.3599999999999999E-2</v>
      </c>
      <c r="K2112" s="143">
        <v>1.3599999999999999E-2</v>
      </c>
      <c r="L2112" s="143">
        <v>1.3599999999999999E-2</v>
      </c>
    </row>
    <row r="2113" spans="1:12" x14ac:dyDescent="0.25">
      <c r="A2113" s="143" t="s">
        <v>1321</v>
      </c>
      <c r="B2113" s="143">
        <v>2010</v>
      </c>
      <c r="C2113" s="143" t="s">
        <v>1270</v>
      </c>
      <c r="D2113" s="143">
        <v>1.2047000000000001</v>
      </c>
      <c r="E2113" s="143">
        <v>1.2047000000000001</v>
      </c>
      <c r="F2113" s="143">
        <v>1.2047000000000001</v>
      </c>
      <c r="G2113" s="143">
        <v>1.2047000000000001</v>
      </c>
      <c r="H2113" s="143">
        <v>1.2047000000000001</v>
      </c>
      <c r="I2113" s="143">
        <v>1.2047000000000001</v>
      </c>
      <c r="J2113" s="143">
        <v>1.2047000000000001</v>
      </c>
      <c r="K2113" s="143">
        <v>1.2047000000000001</v>
      </c>
      <c r="L2113" s="143">
        <v>1.2047000000000001</v>
      </c>
    </row>
    <row r="2114" spans="1:12" x14ac:dyDescent="0.25">
      <c r="A2114" s="143" t="s">
        <v>1321</v>
      </c>
      <c r="B2114" s="143">
        <v>2010</v>
      </c>
      <c r="C2114" s="143" t="s">
        <v>1274</v>
      </c>
      <c r="D2114" s="143">
        <v>0.25530000000000003</v>
      </c>
      <c r="E2114" s="143">
        <v>0.25530000000000003</v>
      </c>
      <c r="F2114" s="143">
        <v>0.25530000000000003</v>
      </c>
      <c r="G2114" s="143">
        <v>0.25530000000000003</v>
      </c>
      <c r="H2114" s="143">
        <v>0.25530000000000003</v>
      </c>
      <c r="I2114" s="143">
        <v>0.25530000000000003</v>
      </c>
      <c r="J2114" s="143">
        <v>0.25530000000000003</v>
      </c>
      <c r="K2114" s="143">
        <v>0.25530000000000003</v>
      </c>
      <c r="L2114" s="143">
        <v>0.25530000000000003</v>
      </c>
    </row>
    <row r="2115" spans="1:12" x14ac:dyDescent="0.25">
      <c r="A2115" s="143" t="s">
        <v>1321</v>
      </c>
      <c r="B2115" s="143">
        <v>2010</v>
      </c>
      <c r="C2115" s="143" t="s">
        <v>1269</v>
      </c>
      <c r="D2115" s="143">
        <v>2.33</v>
      </c>
      <c r="E2115" s="143">
        <v>2.33</v>
      </c>
      <c r="F2115" s="143">
        <v>2.33</v>
      </c>
      <c r="G2115" s="143">
        <v>2.33</v>
      </c>
      <c r="H2115" s="143">
        <v>2.33</v>
      </c>
      <c r="I2115" s="143">
        <v>2.33</v>
      </c>
      <c r="J2115" s="143">
        <v>2.33</v>
      </c>
      <c r="K2115" s="143">
        <v>2.33</v>
      </c>
      <c r="L2115" s="143">
        <v>2.33</v>
      </c>
    </row>
    <row r="2116" spans="1:12" x14ac:dyDescent="0.25">
      <c r="A2116" s="143" t="s">
        <v>1322</v>
      </c>
      <c r="B2116" s="143">
        <v>2010</v>
      </c>
      <c r="C2116" s="143" t="s">
        <v>1269</v>
      </c>
      <c r="D2116" s="143">
        <v>0.1895</v>
      </c>
      <c r="E2116" s="143">
        <v>0.1895</v>
      </c>
      <c r="F2116" s="143">
        <v>0.1895</v>
      </c>
      <c r="G2116" s="143">
        <v>0.1895</v>
      </c>
      <c r="H2116" s="143">
        <v>0.1895</v>
      </c>
      <c r="I2116" s="143">
        <v>0.1895</v>
      </c>
      <c r="J2116" s="143">
        <v>0.1895</v>
      </c>
      <c r="K2116" s="143">
        <v>0.1895</v>
      </c>
      <c r="L2116" s="143">
        <v>0.1895</v>
      </c>
    </row>
    <row r="2117" spans="1:12" x14ac:dyDescent="0.25">
      <c r="A2117" s="143" t="s">
        <v>1322</v>
      </c>
      <c r="B2117" s="143">
        <v>2010</v>
      </c>
      <c r="C2117" s="143" t="s">
        <v>1270</v>
      </c>
      <c r="D2117" s="143">
        <v>8.8800000000000004E-2</v>
      </c>
      <c r="E2117" s="143">
        <v>8.8800000000000004E-2</v>
      </c>
      <c r="F2117" s="143">
        <v>8.8800000000000004E-2</v>
      </c>
      <c r="G2117" s="143">
        <v>8.8800000000000004E-2</v>
      </c>
      <c r="H2117" s="143">
        <v>8.8800000000000004E-2</v>
      </c>
      <c r="I2117" s="143">
        <v>8.8800000000000004E-2</v>
      </c>
      <c r="J2117" s="143">
        <v>8.8800000000000004E-2</v>
      </c>
      <c r="K2117" s="143">
        <v>8.8800000000000004E-2</v>
      </c>
      <c r="L2117" s="143">
        <v>8.8800000000000004E-2</v>
      </c>
    </row>
    <row r="2118" spans="1:12" x14ac:dyDescent="0.25">
      <c r="A2118" s="143" t="s">
        <v>1322</v>
      </c>
      <c r="B2118" s="143">
        <v>2010</v>
      </c>
      <c r="C2118" s="143" t="s">
        <v>1272</v>
      </c>
      <c r="D2118" s="143">
        <v>4.9299999999999997E-2</v>
      </c>
      <c r="E2118" s="143">
        <v>4.9299999999999997E-2</v>
      </c>
      <c r="F2118" s="143">
        <v>4.9299999999999997E-2</v>
      </c>
      <c r="G2118" s="143">
        <v>4.9299999999999997E-2</v>
      </c>
      <c r="H2118" s="143">
        <v>4.9299999999999997E-2</v>
      </c>
      <c r="I2118" s="143">
        <v>4.9299999999999997E-2</v>
      </c>
      <c r="J2118" s="143">
        <v>4.9299999999999997E-2</v>
      </c>
      <c r="K2118" s="143">
        <v>4.9299999999999997E-2</v>
      </c>
      <c r="L2118" s="143">
        <v>4.9299999999999997E-2</v>
      </c>
    </row>
    <row r="2119" spans="1:12" x14ac:dyDescent="0.25">
      <c r="A2119" s="143" t="s">
        <v>1322</v>
      </c>
      <c r="B2119" s="143">
        <v>2010</v>
      </c>
      <c r="C2119" s="143" t="s">
        <v>1273</v>
      </c>
      <c r="D2119" s="143">
        <v>2.5899999999999999E-2</v>
      </c>
      <c r="E2119" s="143">
        <v>2.5899999999999999E-2</v>
      </c>
      <c r="F2119" s="143">
        <v>2.5899999999999999E-2</v>
      </c>
      <c r="G2119" s="143">
        <v>2.5899999999999999E-2</v>
      </c>
      <c r="H2119" s="143">
        <v>2.5899999999999999E-2</v>
      </c>
      <c r="I2119" s="143">
        <v>2.5899999999999999E-2</v>
      </c>
      <c r="J2119" s="143">
        <v>2.5899999999999999E-2</v>
      </c>
      <c r="K2119" s="143">
        <v>2.5899999999999999E-2</v>
      </c>
      <c r="L2119" s="143">
        <v>2.5899999999999999E-2</v>
      </c>
    </row>
    <row r="2120" spans="1:12" x14ac:dyDescent="0.25">
      <c r="A2120" s="143" t="s">
        <v>1322</v>
      </c>
      <c r="B2120" s="143">
        <v>2010</v>
      </c>
      <c r="C2120" s="143" t="s">
        <v>1271</v>
      </c>
      <c r="D2120" s="143">
        <v>1.1000000000000001E-3</v>
      </c>
      <c r="E2120" s="143">
        <v>1.1000000000000001E-3</v>
      </c>
      <c r="F2120" s="143">
        <v>1.1000000000000001E-3</v>
      </c>
      <c r="G2120" s="143">
        <v>1.1000000000000001E-3</v>
      </c>
      <c r="H2120" s="143">
        <v>1.1000000000000001E-3</v>
      </c>
      <c r="I2120" s="143">
        <v>1.1000000000000001E-3</v>
      </c>
      <c r="J2120" s="143">
        <v>1.1000000000000001E-3</v>
      </c>
      <c r="K2120" s="143">
        <v>1.1000000000000001E-3</v>
      </c>
      <c r="L2120" s="143">
        <v>1.1000000000000001E-3</v>
      </c>
    </row>
    <row r="2121" spans="1:12" x14ac:dyDescent="0.25">
      <c r="A2121" s="143" t="s">
        <v>1322</v>
      </c>
      <c r="B2121" s="143">
        <v>2010</v>
      </c>
      <c r="C2121" s="143" t="s">
        <v>1274</v>
      </c>
      <c r="D2121" s="143">
        <v>2.01E-2</v>
      </c>
      <c r="E2121" s="143">
        <v>2.01E-2</v>
      </c>
      <c r="F2121" s="143">
        <v>2.01E-2</v>
      </c>
      <c r="G2121" s="143">
        <v>2.01E-2</v>
      </c>
      <c r="H2121" s="143">
        <v>2.01E-2</v>
      </c>
      <c r="I2121" s="143">
        <v>2.01E-2</v>
      </c>
      <c r="J2121" s="143">
        <v>2.01E-2</v>
      </c>
      <c r="K2121" s="143">
        <v>2.01E-2</v>
      </c>
      <c r="L2121" s="143">
        <v>2.01E-2</v>
      </c>
    </row>
    <row r="2122" spans="1:12" x14ac:dyDescent="0.25">
      <c r="A2122" s="143" t="s">
        <v>1322</v>
      </c>
      <c r="B2122" s="143">
        <v>2010</v>
      </c>
      <c r="C2122" s="143" t="s">
        <v>1275</v>
      </c>
      <c r="D2122" s="143">
        <v>4.1999999999999997E-3</v>
      </c>
      <c r="E2122" s="143">
        <v>4.1999999999999997E-3</v>
      </c>
      <c r="F2122" s="143">
        <v>4.1999999999999997E-3</v>
      </c>
      <c r="G2122" s="143">
        <v>4.1999999999999997E-3</v>
      </c>
      <c r="H2122" s="143">
        <v>4.1999999999999997E-3</v>
      </c>
      <c r="I2122" s="143">
        <v>4.1999999999999997E-3</v>
      </c>
      <c r="J2122" s="143">
        <v>4.1999999999999997E-3</v>
      </c>
      <c r="K2122" s="143">
        <v>4.1999999999999997E-3</v>
      </c>
      <c r="L2122" s="143">
        <v>4.1999999999999997E-3</v>
      </c>
    </row>
    <row r="2123" spans="1:12" x14ac:dyDescent="0.25">
      <c r="A2123" s="143" t="s">
        <v>1323</v>
      </c>
      <c r="B2123" s="143">
        <v>2010</v>
      </c>
      <c r="C2123" s="143" t="s">
        <v>1275</v>
      </c>
      <c r="D2123" s="143">
        <v>1.46E-2</v>
      </c>
      <c r="E2123" s="143">
        <v>1.46E-2</v>
      </c>
      <c r="F2123" s="143">
        <v>1.46E-2</v>
      </c>
      <c r="G2123" s="143">
        <v>1.46E-2</v>
      </c>
      <c r="H2123" s="143">
        <v>1.46E-2</v>
      </c>
      <c r="I2123" s="143">
        <v>1.46E-2</v>
      </c>
      <c r="J2123" s="143">
        <v>1.46E-2</v>
      </c>
      <c r="K2123" s="143">
        <v>1.46E-2</v>
      </c>
      <c r="L2123" s="143">
        <v>1.46E-2</v>
      </c>
    </row>
    <row r="2124" spans="1:12" x14ac:dyDescent="0.25">
      <c r="A2124" s="143" t="s">
        <v>1323</v>
      </c>
      <c r="B2124" s="143">
        <v>2010</v>
      </c>
      <c r="C2124" s="143" t="s">
        <v>1270</v>
      </c>
      <c r="D2124" s="143">
        <v>0.36230000000000001</v>
      </c>
      <c r="E2124" s="143">
        <v>0.36230000000000001</v>
      </c>
      <c r="F2124" s="143">
        <v>0.36230000000000001</v>
      </c>
      <c r="G2124" s="143">
        <v>0.36230000000000001</v>
      </c>
      <c r="H2124" s="143">
        <v>0.36230000000000001</v>
      </c>
      <c r="I2124" s="143">
        <v>0.36230000000000001</v>
      </c>
      <c r="J2124" s="143">
        <v>0.36230000000000001</v>
      </c>
      <c r="K2124" s="143">
        <v>0.36230000000000001</v>
      </c>
      <c r="L2124" s="143">
        <v>0.36230000000000001</v>
      </c>
    </row>
    <row r="2125" spans="1:12" x14ac:dyDescent="0.25">
      <c r="A2125" s="143" t="s">
        <v>1323</v>
      </c>
      <c r="B2125" s="143">
        <v>2010</v>
      </c>
      <c r="C2125" s="143" t="s">
        <v>1272</v>
      </c>
      <c r="D2125" s="143">
        <v>0.17030000000000001</v>
      </c>
      <c r="E2125" s="143">
        <v>0.17030000000000001</v>
      </c>
      <c r="F2125" s="143">
        <v>0.17030000000000001</v>
      </c>
      <c r="G2125" s="143">
        <v>0.17030000000000001</v>
      </c>
      <c r="H2125" s="143">
        <v>0.17030000000000001</v>
      </c>
      <c r="I2125" s="143">
        <v>0.17030000000000001</v>
      </c>
      <c r="J2125" s="143">
        <v>0.17030000000000001</v>
      </c>
      <c r="K2125" s="143">
        <v>0.17030000000000001</v>
      </c>
      <c r="L2125" s="143">
        <v>0.17030000000000001</v>
      </c>
    </row>
    <row r="2126" spans="1:12" x14ac:dyDescent="0.25">
      <c r="A2126" s="143" t="s">
        <v>1323</v>
      </c>
      <c r="B2126" s="143">
        <v>2010</v>
      </c>
      <c r="C2126" s="143" t="s">
        <v>1271</v>
      </c>
      <c r="D2126" s="143">
        <v>3.7000000000000002E-3</v>
      </c>
      <c r="E2126" s="143">
        <v>3.7000000000000002E-3</v>
      </c>
      <c r="F2126" s="143">
        <v>3.7000000000000002E-3</v>
      </c>
      <c r="G2126" s="143">
        <v>3.7000000000000002E-3</v>
      </c>
      <c r="H2126" s="143">
        <v>3.7000000000000002E-3</v>
      </c>
      <c r="I2126" s="143">
        <v>3.7000000000000002E-3</v>
      </c>
      <c r="J2126" s="143">
        <v>3.7000000000000002E-3</v>
      </c>
      <c r="K2126" s="143">
        <v>3.7000000000000002E-3</v>
      </c>
      <c r="L2126" s="143">
        <v>3.7000000000000002E-3</v>
      </c>
    </row>
    <row r="2127" spans="1:12" x14ac:dyDescent="0.25">
      <c r="A2127" s="143" t="s">
        <v>1323</v>
      </c>
      <c r="B2127" s="143">
        <v>2010</v>
      </c>
      <c r="C2127" s="143" t="s">
        <v>1269</v>
      </c>
      <c r="D2127" s="143">
        <v>0.70250000000000001</v>
      </c>
      <c r="E2127" s="143">
        <v>0.70250000000000001</v>
      </c>
      <c r="F2127" s="143">
        <v>0.70250000000000001</v>
      </c>
      <c r="G2127" s="143">
        <v>0.70250000000000001</v>
      </c>
      <c r="H2127" s="143">
        <v>0.70250000000000001</v>
      </c>
      <c r="I2127" s="143">
        <v>0.70250000000000001</v>
      </c>
      <c r="J2127" s="143">
        <v>0.70250000000000001</v>
      </c>
      <c r="K2127" s="143">
        <v>0.70250000000000001</v>
      </c>
      <c r="L2127" s="143">
        <v>0.70250000000000001</v>
      </c>
    </row>
    <row r="2128" spans="1:12" x14ac:dyDescent="0.25">
      <c r="A2128" s="143" t="s">
        <v>1323</v>
      </c>
      <c r="B2128" s="143">
        <v>2010</v>
      </c>
      <c r="C2128" s="143" t="s">
        <v>1273</v>
      </c>
      <c r="D2128" s="143">
        <v>8.2100000000000006E-2</v>
      </c>
      <c r="E2128" s="143">
        <v>8.2100000000000006E-2</v>
      </c>
      <c r="F2128" s="143">
        <v>8.2100000000000006E-2</v>
      </c>
      <c r="G2128" s="143">
        <v>8.2100000000000006E-2</v>
      </c>
      <c r="H2128" s="143">
        <v>8.2100000000000006E-2</v>
      </c>
      <c r="I2128" s="143">
        <v>8.2100000000000006E-2</v>
      </c>
      <c r="J2128" s="143">
        <v>8.2100000000000006E-2</v>
      </c>
      <c r="K2128" s="143">
        <v>8.2100000000000006E-2</v>
      </c>
      <c r="L2128" s="143">
        <v>8.2100000000000006E-2</v>
      </c>
    </row>
    <row r="2129" spans="1:12" x14ac:dyDescent="0.25">
      <c r="A2129" s="143" t="s">
        <v>1323</v>
      </c>
      <c r="B2129" s="143">
        <v>2010</v>
      </c>
      <c r="C2129" s="143" t="s">
        <v>1274</v>
      </c>
      <c r="D2129" s="143">
        <v>6.9400000000000003E-2</v>
      </c>
      <c r="E2129" s="143">
        <v>6.9400000000000003E-2</v>
      </c>
      <c r="F2129" s="143">
        <v>6.9400000000000003E-2</v>
      </c>
      <c r="G2129" s="143">
        <v>6.9400000000000003E-2</v>
      </c>
      <c r="H2129" s="143">
        <v>6.9400000000000003E-2</v>
      </c>
      <c r="I2129" s="143">
        <v>6.9400000000000003E-2</v>
      </c>
      <c r="J2129" s="143">
        <v>6.9400000000000003E-2</v>
      </c>
      <c r="K2129" s="143">
        <v>6.9400000000000003E-2</v>
      </c>
      <c r="L2129" s="143">
        <v>6.9400000000000003E-2</v>
      </c>
    </row>
    <row r="2130" spans="1:12" x14ac:dyDescent="0.25">
      <c r="A2130" s="143" t="s">
        <v>1324</v>
      </c>
      <c r="B2130" s="143">
        <v>2010</v>
      </c>
      <c r="C2130" s="143" t="s">
        <v>1272</v>
      </c>
      <c r="D2130" s="143">
        <v>0.5333</v>
      </c>
      <c r="E2130" s="143">
        <v>0.5333</v>
      </c>
      <c r="F2130" s="143">
        <v>0.5333</v>
      </c>
      <c r="G2130" s="143">
        <v>0.5333</v>
      </c>
      <c r="H2130" s="143">
        <v>0.5333</v>
      </c>
      <c r="I2130" s="143">
        <v>0.5333</v>
      </c>
      <c r="J2130" s="143">
        <v>0.5333</v>
      </c>
      <c r="K2130" s="143">
        <v>0.5333</v>
      </c>
      <c r="L2130" s="143">
        <v>0.5333</v>
      </c>
    </row>
    <row r="2131" spans="1:12" x14ac:dyDescent="0.25">
      <c r="A2131" s="143" t="s">
        <v>1324</v>
      </c>
      <c r="B2131" s="143">
        <v>2010</v>
      </c>
      <c r="C2131" s="143" t="s">
        <v>1273</v>
      </c>
      <c r="D2131" s="143">
        <v>0.23530000000000001</v>
      </c>
      <c r="E2131" s="143">
        <v>0.23530000000000001</v>
      </c>
      <c r="F2131" s="143">
        <v>0.23530000000000001</v>
      </c>
      <c r="G2131" s="143">
        <v>0.23530000000000001</v>
      </c>
      <c r="H2131" s="143">
        <v>0.23530000000000001</v>
      </c>
      <c r="I2131" s="143">
        <v>0.23530000000000001</v>
      </c>
      <c r="J2131" s="143">
        <v>0.23530000000000001</v>
      </c>
      <c r="K2131" s="143">
        <v>0.23530000000000001</v>
      </c>
      <c r="L2131" s="143">
        <v>0.23530000000000001</v>
      </c>
    </row>
    <row r="2132" spans="1:12" x14ac:dyDescent="0.25">
      <c r="A2132" s="143" t="s">
        <v>1324</v>
      </c>
      <c r="B2132" s="143">
        <v>2010</v>
      </c>
      <c r="C2132" s="143" t="s">
        <v>1274</v>
      </c>
      <c r="D2132" s="143">
        <v>0.21740000000000001</v>
      </c>
      <c r="E2132" s="143">
        <v>0.21740000000000001</v>
      </c>
      <c r="F2132" s="143">
        <v>0.21740000000000001</v>
      </c>
      <c r="G2132" s="143">
        <v>0.21740000000000001</v>
      </c>
      <c r="H2132" s="143">
        <v>0.21740000000000001</v>
      </c>
      <c r="I2132" s="143">
        <v>0.21740000000000001</v>
      </c>
      <c r="J2132" s="143">
        <v>0.21740000000000001</v>
      </c>
      <c r="K2132" s="143">
        <v>0.21740000000000001</v>
      </c>
      <c r="L2132" s="143">
        <v>0.21740000000000001</v>
      </c>
    </row>
    <row r="2133" spans="1:12" x14ac:dyDescent="0.25">
      <c r="A2133" s="143" t="s">
        <v>1324</v>
      </c>
      <c r="B2133" s="143">
        <v>2010</v>
      </c>
      <c r="C2133" s="143" t="s">
        <v>1271</v>
      </c>
      <c r="D2133" s="143">
        <v>1.1599999999999999E-2</v>
      </c>
      <c r="E2133" s="143">
        <v>1.1599999999999999E-2</v>
      </c>
      <c r="F2133" s="143">
        <v>1.1599999999999999E-2</v>
      </c>
      <c r="G2133" s="143">
        <v>1.1599999999999999E-2</v>
      </c>
      <c r="H2133" s="143">
        <v>1.1599999999999999E-2</v>
      </c>
      <c r="I2133" s="143">
        <v>1.1599999999999999E-2</v>
      </c>
      <c r="J2133" s="143">
        <v>1.1599999999999999E-2</v>
      </c>
      <c r="K2133" s="143">
        <v>1.1599999999999999E-2</v>
      </c>
      <c r="L2133" s="143">
        <v>1.1599999999999999E-2</v>
      </c>
    </row>
    <row r="2134" spans="1:12" x14ac:dyDescent="0.25">
      <c r="A2134" s="143" t="s">
        <v>1324</v>
      </c>
      <c r="B2134" s="143">
        <v>2010</v>
      </c>
      <c r="C2134" s="143" t="s">
        <v>1275</v>
      </c>
      <c r="D2134" s="143">
        <v>4.58E-2</v>
      </c>
      <c r="E2134" s="143">
        <v>4.58E-2</v>
      </c>
      <c r="F2134" s="143">
        <v>4.58E-2</v>
      </c>
      <c r="G2134" s="143">
        <v>4.58E-2</v>
      </c>
      <c r="H2134" s="143">
        <v>4.58E-2</v>
      </c>
      <c r="I2134" s="143">
        <v>4.58E-2</v>
      </c>
      <c r="J2134" s="143">
        <v>4.58E-2</v>
      </c>
      <c r="K2134" s="143">
        <v>4.58E-2</v>
      </c>
      <c r="L2134" s="143">
        <v>4.58E-2</v>
      </c>
    </row>
    <row r="2135" spans="1:12" x14ac:dyDescent="0.25">
      <c r="A2135" s="143" t="s">
        <v>1324</v>
      </c>
      <c r="B2135" s="143">
        <v>2010</v>
      </c>
      <c r="C2135" s="143" t="s">
        <v>1269</v>
      </c>
      <c r="D2135" s="143">
        <v>2.2088999999999999</v>
      </c>
      <c r="E2135" s="143">
        <v>2.2088999999999999</v>
      </c>
      <c r="F2135" s="143">
        <v>2.2088999999999999</v>
      </c>
      <c r="G2135" s="143">
        <v>2.2088999999999999</v>
      </c>
      <c r="H2135" s="143">
        <v>2.2088999999999999</v>
      </c>
      <c r="I2135" s="143">
        <v>2.2088999999999999</v>
      </c>
      <c r="J2135" s="143">
        <v>2.2088999999999999</v>
      </c>
      <c r="K2135" s="143">
        <v>2.2088999999999999</v>
      </c>
      <c r="L2135" s="143">
        <v>2.2088999999999999</v>
      </c>
    </row>
    <row r="2136" spans="1:12" x14ac:dyDescent="0.25">
      <c r="A2136" s="143" t="s">
        <v>1324</v>
      </c>
      <c r="B2136" s="143">
        <v>2010</v>
      </c>
      <c r="C2136" s="143" t="s">
        <v>1270</v>
      </c>
      <c r="D2136" s="143">
        <v>1.1655</v>
      </c>
      <c r="E2136" s="143">
        <v>1.1655</v>
      </c>
      <c r="F2136" s="143">
        <v>1.1655</v>
      </c>
      <c r="G2136" s="143">
        <v>1.1655</v>
      </c>
      <c r="H2136" s="143">
        <v>1.1655</v>
      </c>
      <c r="I2136" s="143">
        <v>1.1655</v>
      </c>
      <c r="J2136" s="143">
        <v>1.1655</v>
      </c>
      <c r="K2136" s="143">
        <v>1.1655</v>
      </c>
      <c r="L2136" s="143">
        <v>1.1655</v>
      </c>
    </row>
    <row r="2137" spans="1:12" x14ac:dyDescent="0.25">
      <c r="A2137" s="143" t="s">
        <v>1325</v>
      </c>
      <c r="B2137" s="143">
        <v>2010</v>
      </c>
      <c r="C2137" s="143" t="s">
        <v>1271</v>
      </c>
      <c r="D2137" s="143">
        <v>1.1000000000000001E-3</v>
      </c>
      <c r="E2137" s="143">
        <v>1.1000000000000001E-3</v>
      </c>
      <c r="F2137" s="143">
        <v>1.1000000000000001E-3</v>
      </c>
      <c r="G2137" s="143">
        <v>1.1000000000000001E-3</v>
      </c>
      <c r="H2137" s="143">
        <v>1.1000000000000001E-3</v>
      </c>
      <c r="I2137" s="143">
        <v>1.1000000000000001E-3</v>
      </c>
      <c r="J2137" s="143">
        <v>1.1000000000000001E-3</v>
      </c>
      <c r="K2137" s="143">
        <v>1.1000000000000001E-3</v>
      </c>
      <c r="L2137" s="143">
        <v>1.1000000000000001E-3</v>
      </c>
    </row>
    <row r="2138" spans="1:12" x14ac:dyDescent="0.25">
      <c r="A2138" s="143" t="s">
        <v>1325</v>
      </c>
      <c r="B2138" s="143">
        <v>2010</v>
      </c>
      <c r="C2138" s="143" t="s">
        <v>1273</v>
      </c>
      <c r="D2138" s="143">
        <v>1.9300000000000001E-2</v>
      </c>
      <c r="E2138" s="143">
        <v>1.9300000000000001E-2</v>
      </c>
      <c r="F2138" s="143">
        <v>1.9300000000000001E-2</v>
      </c>
      <c r="G2138" s="143">
        <v>1.9300000000000001E-2</v>
      </c>
      <c r="H2138" s="143">
        <v>1.9300000000000001E-2</v>
      </c>
      <c r="I2138" s="143">
        <v>1.9300000000000001E-2</v>
      </c>
      <c r="J2138" s="143">
        <v>1.9300000000000001E-2</v>
      </c>
      <c r="K2138" s="143">
        <v>1.9300000000000001E-2</v>
      </c>
      <c r="L2138" s="143">
        <v>1.9300000000000001E-2</v>
      </c>
    </row>
    <row r="2139" spans="1:12" x14ac:dyDescent="0.25">
      <c r="A2139" s="143" t="s">
        <v>1325</v>
      </c>
      <c r="B2139" s="143">
        <v>2010</v>
      </c>
      <c r="C2139" s="143" t="s">
        <v>1269</v>
      </c>
      <c r="D2139" s="143">
        <v>0.26390000000000002</v>
      </c>
      <c r="E2139" s="143">
        <v>0.26390000000000002</v>
      </c>
      <c r="F2139" s="143">
        <v>0.26390000000000002</v>
      </c>
      <c r="G2139" s="143">
        <v>0.26390000000000002</v>
      </c>
      <c r="H2139" s="143">
        <v>0.26390000000000002</v>
      </c>
      <c r="I2139" s="143">
        <v>0.26390000000000002</v>
      </c>
      <c r="J2139" s="143">
        <v>0.26390000000000002</v>
      </c>
      <c r="K2139" s="143">
        <v>0.26390000000000002</v>
      </c>
      <c r="L2139" s="143">
        <v>0.26390000000000002</v>
      </c>
    </row>
    <row r="2140" spans="1:12" x14ac:dyDescent="0.25">
      <c r="A2140" s="143" t="s">
        <v>1325</v>
      </c>
      <c r="B2140" s="143">
        <v>2010</v>
      </c>
      <c r="C2140" s="143" t="s">
        <v>1275</v>
      </c>
      <c r="D2140" s="143">
        <v>4.1999999999999997E-3</v>
      </c>
      <c r="E2140" s="143">
        <v>4.1999999999999997E-3</v>
      </c>
      <c r="F2140" s="143">
        <v>4.1999999999999997E-3</v>
      </c>
      <c r="G2140" s="143">
        <v>4.1999999999999997E-3</v>
      </c>
      <c r="H2140" s="143">
        <v>4.1999999999999997E-3</v>
      </c>
      <c r="I2140" s="143">
        <v>4.1999999999999997E-3</v>
      </c>
      <c r="J2140" s="143">
        <v>4.1999999999999997E-3</v>
      </c>
      <c r="K2140" s="143">
        <v>4.1999999999999997E-3</v>
      </c>
      <c r="L2140" s="143">
        <v>4.1999999999999997E-3</v>
      </c>
    </row>
    <row r="2141" spans="1:12" x14ac:dyDescent="0.25">
      <c r="A2141" s="143" t="s">
        <v>1325</v>
      </c>
      <c r="B2141" s="143">
        <v>2010</v>
      </c>
      <c r="C2141" s="143" t="s">
        <v>1270</v>
      </c>
      <c r="D2141" s="143">
        <v>0.17119999999999999</v>
      </c>
      <c r="E2141" s="143">
        <v>0.17119999999999999</v>
      </c>
      <c r="F2141" s="143">
        <v>0.17119999999999999</v>
      </c>
      <c r="G2141" s="143">
        <v>0.17119999999999999</v>
      </c>
      <c r="H2141" s="143">
        <v>0.17119999999999999</v>
      </c>
      <c r="I2141" s="143">
        <v>0.17119999999999999</v>
      </c>
      <c r="J2141" s="143">
        <v>0.17119999999999999</v>
      </c>
      <c r="K2141" s="143">
        <v>0.17119999999999999</v>
      </c>
      <c r="L2141" s="143">
        <v>0.17119999999999999</v>
      </c>
    </row>
    <row r="2142" spans="1:12" x14ac:dyDescent="0.25">
      <c r="A2142" s="143" t="s">
        <v>1325</v>
      </c>
      <c r="B2142" s="143">
        <v>2010</v>
      </c>
      <c r="C2142" s="143" t="s">
        <v>1272</v>
      </c>
      <c r="D2142" s="143">
        <v>4.8399999999999999E-2</v>
      </c>
      <c r="E2142" s="143">
        <v>4.8399999999999999E-2</v>
      </c>
      <c r="F2142" s="143">
        <v>4.8399999999999999E-2</v>
      </c>
      <c r="G2142" s="143">
        <v>4.8399999999999999E-2</v>
      </c>
      <c r="H2142" s="143">
        <v>4.8399999999999999E-2</v>
      </c>
      <c r="I2142" s="143">
        <v>4.8399999999999999E-2</v>
      </c>
      <c r="J2142" s="143">
        <v>4.8399999999999999E-2</v>
      </c>
      <c r="K2142" s="143">
        <v>4.8399999999999999E-2</v>
      </c>
      <c r="L2142" s="143">
        <v>4.8399999999999999E-2</v>
      </c>
    </row>
    <row r="2143" spans="1:12" x14ac:dyDescent="0.25">
      <c r="A2143" s="143" t="s">
        <v>1325</v>
      </c>
      <c r="B2143" s="143">
        <v>2010</v>
      </c>
      <c r="C2143" s="143" t="s">
        <v>1274</v>
      </c>
      <c r="D2143" s="143">
        <v>1.9699999999999999E-2</v>
      </c>
      <c r="E2143" s="143">
        <v>1.9699999999999999E-2</v>
      </c>
      <c r="F2143" s="143">
        <v>1.9699999999999999E-2</v>
      </c>
      <c r="G2143" s="143">
        <v>1.9699999999999999E-2</v>
      </c>
      <c r="H2143" s="143">
        <v>1.9699999999999999E-2</v>
      </c>
      <c r="I2143" s="143">
        <v>1.9699999999999999E-2</v>
      </c>
      <c r="J2143" s="143">
        <v>1.9699999999999999E-2</v>
      </c>
      <c r="K2143" s="143">
        <v>1.9699999999999999E-2</v>
      </c>
      <c r="L2143" s="143">
        <v>1.9699999999999999E-2</v>
      </c>
    </row>
    <row r="2144" spans="1:12" x14ac:dyDescent="0.25">
      <c r="A2144" s="143" t="s">
        <v>1268</v>
      </c>
      <c r="B2144" s="143">
        <v>2011</v>
      </c>
      <c r="C2144" s="143" t="s">
        <v>1270</v>
      </c>
      <c r="D2144" s="143">
        <v>1.2649999999999999</v>
      </c>
      <c r="E2144" s="143">
        <v>1.2649999999999999</v>
      </c>
      <c r="F2144" s="143">
        <v>1.2649999999999999</v>
      </c>
      <c r="G2144" s="143">
        <v>1.2649999999999999</v>
      </c>
      <c r="H2144" s="143">
        <v>1.2649999999999999</v>
      </c>
      <c r="I2144" s="143">
        <v>1.2649999999999999</v>
      </c>
      <c r="J2144" s="143">
        <v>1.2649999999999999</v>
      </c>
      <c r="K2144" s="143">
        <v>1.2649999999999999</v>
      </c>
      <c r="L2144" s="143">
        <v>1.2649999999999999</v>
      </c>
    </row>
    <row r="2145" spans="1:12" x14ac:dyDescent="0.25">
      <c r="A2145" s="143" t="s">
        <v>1268</v>
      </c>
      <c r="B2145" s="143">
        <v>2011</v>
      </c>
      <c r="C2145" s="143" t="s">
        <v>1272</v>
      </c>
      <c r="D2145" s="143">
        <v>0.49340000000000001</v>
      </c>
      <c r="E2145" s="143">
        <v>0.49340000000000001</v>
      </c>
      <c r="F2145" s="143">
        <v>0.49340000000000001</v>
      </c>
      <c r="G2145" s="143">
        <v>0.49340000000000001</v>
      </c>
      <c r="H2145" s="143">
        <v>0.49340000000000001</v>
      </c>
      <c r="I2145" s="143">
        <v>0.49340000000000001</v>
      </c>
      <c r="J2145" s="143">
        <v>0.49340000000000001</v>
      </c>
      <c r="K2145" s="143">
        <v>0.49340000000000001</v>
      </c>
      <c r="L2145" s="143">
        <v>0.49340000000000001</v>
      </c>
    </row>
    <row r="2146" spans="1:12" x14ac:dyDescent="0.25">
      <c r="A2146" s="143" t="s">
        <v>1268</v>
      </c>
      <c r="B2146" s="143">
        <v>2011</v>
      </c>
      <c r="C2146" s="143" t="s">
        <v>1271</v>
      </c>
      <c r="D2146" s="143">
        <v>1.4E-2</v>
      </c>
      <c r="E2146" s="143">
        <v>1.4E-2</v>
      </c>
      <c r="F2146" s="143">
        <v>1.4E-2</v>
      </c>
      <c r="G2146" s="143">
        <v>1.4E-2</v>
      </c>
      <c r="H2146" s="143">
        <v>1.4E-2</v>
      </c>
      <c r="I2146" s="143">
        <v>1.4E-2</v>
      </c>
      <c r="J2146" s="143">
        <v>1.4E-2</v>
      </c>
      <c r="K2146" s="143">
        <v>1.4E-2</v>
      </c>
      <c r="L2146" s="143">
        <v>1.4E-2</v>
      </c>
    </row>
    <row r="2147" spans="1:12" x14ac:dyDescent="0.25">
      <c r="A2147" s="143" t="s">
        <v>1268</v>
      </c>
      <c r="B2147" s="143">
        <v>2011</v>
      </c>
      <c r="C2147" s="143" t="s">
        <v>1269</v>
      </c>
      <c r="D2147" s="143">
        <v>2.2723</v>
      </c>
      <c r="E2147" s="143">
        <v>2.2723</v>
      </c>
      <c r="F2147" s="143">
        <v>2.2723</v>
      </c>
      <c r="G2147" s="143">
        <v>2.2723</v>
      </c>
      <c r="H2147" s="143">
        <v>2.2723</v>
      </c>
      <c r="I2147" s="143">
        <v>2.2723</v>
      </c>
      <c r="J2147" s="143">
        <v>2.2723</v>
      </c>
      <c r="K2147" s="143">
        <v>2.2723</v>
      </c>
      <c r="L2147" s="143">
        <v>2.2723</v>
      </c>
    </row>
    <row r="2148" spans="1:12" x14ac:dyDescent="0.25">
      <c r="A2148" s="143" t="s">
        <v>1268</v>
      </c>
      <c r="B2148" s="143">
        <v>2011</v>
      </c>
      <c r="C2148" s="143" t="s">
        <v>1273</v>
      </c>
      <c r="D2148" s="143">
        <v>0.28649999999999998</v>
      </c>
      <c r="E2148" s="143">
        <v>0.28649999999999998</v>
      </c>
      <c r="F2148" s="143">
        <v>0.28649999999999998</v>
      </c>
      <c r="G2148" s="143">
        <v>0.28649999999999998</v>
      </c>
      <c r="H2148" s="143">
        <v>0.28649999999999998</v>
      </c>
      <c r="I2148" s="143">
        <v>0.28649999999999998</v>
      </c>
      <c r="J2148" s="143">
        <v>0.28649999999999998</v>
      </c>
      <c r="K2148" s="143">
        <v>0.28649999999999998</v>
      </c>
      <c r="L2148" s="143">
        <v>0.28649999999999998</v>
      </c>
    </row>
    <row r="2149" spans="1:12" x14ac:dyDescent="0.25">
      <c r="A2149" s="143" t="s">
        <v>1268</v>
      </c>
      <c r="B2149" s="143">
        <v>2011</v>
      </c>
      <c r="C2149" s="143" t="s">
        <v>1274</v>
      </c>
      <c r="D2149" s="143">
        <v>0.17680000000000001</v>
      </c>
      <c r="E2149" s="143">
        <v>0.17680000000000001</v>
      </c>
      <c r="F2149" s="143">
        <v>0.17680000000000001</v>
      </c>
      <c r="G2149" s="143">
        <v>0.17680000000000001</v>
      </c>
      <c r="H2149" s="143">
        <v>0.17680000000000001</v>
      </c>
      <c r="I2149" s="143">
        <v>0.17680000000000001</v>
      </c>
      <c r="J2149" s="143">
        <v>0.17680000000000001</v>
      </c>
      <c r="K2149" s="143">
        <v>0.17680000000000001</v>
      </c>
      <c r="L2149" s="143">
        <v>0.17680000000000001</v>
      </c>
    </row>
    <row r="2150" spans="1:12" x14ac:dyDescent="0.25">
      <c r="A2150" s="143" t="s">
        <v>1268</v>
      </c>
      <c r="B2150" s="143">
        <v>2011</v>
      </c>
      <c r="C2150" s="143" t="s">
        <v>1275</v>
      </c>
      <c r="D2150" s="143">
        <v>3.6600000000000001E-2</v>
      </c>
      <c r="E2150" s="143">
        <v>3.6600000000000001E-2</v>
      </c>
      <c r="F2150" s="143">
        <v>3.6600000000000001E-2</v>
      </c>
      <c r="G2150" s="143">
        <v>3.6600000000000001E-2</v>
      </c>
      <c r="H2150" s="143">
        <v>3.6600000000000001E-2</v>
      </c>
      <c r="I2150" s="143">
        <v>3.6600000000000001E-2</v>
      </c>
      <c r="J2150" s="143">
        <v>3.6600000000000001E-2</v>
      </c>
      <c r="K2150" s="143">
        <v>3.6600000000000001E-2</v>
      </c>
      <c r="L2150" s="143">
        <v>3.6600000000000001E-2</v>
      </c>
    </row>
    <row r="2151" spans="1:12" x14ac:dyDescent="0.25">
      <c r="A2151" s="143" t="s">
        <v>1276</v>
      </c>
      <c r="B2151" s="143">
        <v>2011</v>
      </c>
      <c r="C2151" s="143" t="s">
        <v>1274</v>
      </c>
      <c r="D2151" s="143">
        <v>2.69E-2</v>
      </c>
      <c r="E2151" s="143">
        <v>2.69E-2</v>
      </c>
      <c r="F2151" s="143">
        <v>2.69E-2</v>
      </c>
      <c r="G2151" s="143">
        <v>2.69E-2</v>
      </c>
      <c r="H2151" s="143">
        <v>2.69E-2</v>
      </c>
      <c r="I2151" s="143">
        <v>2.69E-2</v>
      </c>
      <c r="J2151" s="143">
        <v>2.69E-2</v>
      </c>
      <c r="K2151" s="143">
        <v>2.69E-2</v>
      </c>
      <c r="L2151" s="143">
        <v>2.69E-2</v>
      </c>
    </row>
    <row r="2152" spans="1:12" x14ac:dyDescent="0.25">
      <c r="A2152" s="143" t="s">
        <v>1276</v>
      </c>
      <c r="B2152" s="143">
        <v>2011</v>
      </c>
      <c r="C2152" s="143" t="s">
        <v>1272</v>
      </c>
      <c r="D2152" s="143">
        <v>7.51E-2</v>
      </c>
      <c r="E2152" s="143">
        <v>7.51E-2</v>
      </c>
      <c r="F2152" s="143">
        <v>7.51E-2</v>
      </c>
      <c r="G2152" s="143">
        <v>7.51E-2</v>
      </c>
      <c r="H2152" s="143">
        <v>7.51E-2</v>
      </c>
      <c r="I2152" s="143">
        <v>7.51E-2</v>
      </c>
      <c r="J2152" s="143">
        <v>7.51E-2</v>
      </c>
      <c r="K2152" s="143">
        <v>7.51E-2</v>
      </c>
      <c r="L2152" s="143">
        <v>7.51E-2</v>
      </c>
    </row>
    <row r="2153" spans="1:12" x14ac:dyDescent="0.25">
      <c r="A2153" s="143" t="s">
        <v>1276</v>
      </c>
      <c r="B2153" s="143">
        <v>2011</v>
      </c>
      <c r="C2153" s="143" t="s">
        <v>1273</v>
      </c>
      <c r="D2153" s="143">
        <v>3.4200000000000001E-2</v>
      </c>
      <c r="E2153" s="143">
        <v>3.4200000000000001E-2</v>
      </c>
      <c r="F2153" s="143">
        <v>3.4200000000000001E-2</v>
      </c>
      <c r="G2153" s="143">
        <v>3.4200000000000001E-2</v>
      </c>
      <c r="H2153" s="143">
        <v>3.4200000000000001E-2</v>
      </c>
      <c r="I2153" s="143">
        <v>3.4200000000000001E-2</v>
      </c>
      <c r="J2153" s="143">
        <v>3.4200000000000001E-2</v>
      </c>
      <c r="K2153" s="143">
        <v>3.4200000000000001E-2</v>
      </c>
      <c r="L2153" s="143">
        <v>3.4200000000000001E-2</v>
      </c>
    </row>
    <row r="2154" spans="1:12" x14ac:dyDescent="0.25">
      <c r="A2154" s="143" t="s">
        <v>1276</v>
      </c>
      <c r="B2154" s="143">
        <v>2011</v>
      </c>
      <c r="C2154" s="143" t="s">
        <v>1271</v>
      </c>
      <c r="D2154" s="143">
        <v>2.0999999999999999E-3</v>
      </c>
      <c r="E2154" s="143">
        <v>2.0999999999999999E-3</v>
      </c>
      <c r="F2154" s="143">
        <v>2.0999999999999999E-3</v>
      </c>
      <c r="G2154" s="143">
        <v>2.0999999999999999E-3</v>
      </c>
      <c r="H2154" s="143">
        <v>2.0999999999999999E-3</v>
      </c>
      <c r="I2154" s="143">
        <v>2.0999999999999999E-3</v>
      </c>
      <c r="J2154" s="143">
        <v>2.0999999999999999E-3</v>
      </c>
      <c r="K2154" s="143">
        <v>2.0999999999999999E-3</v>
      </c>
      <c r="L2154" s="143">
        <v>2.0999999999999999E-3</v>
      </c>
    </row>
    <row r="2155" spans="1:12" x14ac:dyDescent="0.25">
      <c r="A2155" s="143" t="s">
        <v>1276</v>
      </c>
      <c r="B2155" s="143">
        <v>2011</v>
      </c>
      <c r="C2155" s="143" t="s">
        <v>1269</v>
      </c>
      <c r="D2155" s="143">
        <v>0.252</v>
      </c>
      <c r="E2155" s="143">
        <v>0.252</v>
      </c>
      <c r="F2155" s="143">
        <v>0.252</v>
      </c>
      <c r="G2155" s="143">
        <v>0.252</v>
      </c>
      <c r="H2155" s="143">
        <v>0.252</v>
      </c>
      <c r="I2155" s="143">
        <v>0.252</v>
      </c>
      <c r="J2155" s="143">
        <v>0.252</v>
      </c>
      <c r="K2155" s="143">
        <v>0.252</v>
      </c>
      <c r="L2155" s="143">
        <v>0.252</v>
      </c>
    </row>
    <row r="2156" spans="1:12" x14ac:dyDescent="0.25">
      <c r="A2156" s="143" t="s">
        <v>1276</v>
      </c>
      <c r="B2156" s="143">
        <v>2011</v>
      </c>
      <c r="C2156" s="143" t="s">
        <v>1275</v>
      </c>
      <c r="D2156" s="143">
        <v>5.5999999999999999E-3</v>
      </c>
      <c r="E2156" s="143">
        <v>5.5999999999999999E-3</v>
      </c>
      <c r="F2156" s="143">
        <v>5.5999999999999999E-3</v>
      </c>
      <c r="G2156" s="143">
        <v>5.5999999999999999E-3</v>
      </c>
      <c r="H2156" s="143">
        <v>5.5999999999999999E-3</v>
      </c>
      <c r="I2156" s="143">
        <v>5.5999999999999999E-3</v>
      </c>
      <c r="J2156" s="143">
        <v>5.5999999999999999E-3</v>
      </c>
      <c r="K2156" s="143">
        <v>5.5999999999999999E-3</v>
      </c>
      <c r="L2156" s="143">
        <v>5.5999999999999999E-3</v>
      </c>
    </row>
    <row r="2157" spans="1:12" x14ac:dyDescent="0.25">
      <c r="A2157" s="143" t="s">
        <v>1276</v>
      </c>
      <c r="B2157" s="143">
        <v>2011</v>
      </c>
      <c r="C2157" s="143" t="s">
        <v>1270</v>
      </c>
      <c r="D2157" s="143">
        <v>0.1081</v>
      </c>
      <c r="E2157" s="143">
        <v>0.1081</v>
      </c>
      <c r="F2157" s="143">
        <v>0.1081</v>
      </c>
      <c r="G2157" s="143">
        <v>0.1081</v>
      </c>
      <c r="H2157" s="143">
        <v>0.1081</v>
      </c>
      <c r="I2157" s="143">
        <v>0.1081</v>
      </c>
      <c r="J2157" s="143">
        <v>0.1081</v>
      </c>
      <c r="K2157" s="143">
        <v>0.1081</v>
      </c>
      <c r="L2157" s="143">
        <v>0.1081</v>
      </c>
    </row>
    <row r="2158" spans="1:12" x14ac:dyDescent="0.25">
      <c r="A2158" s="143" t="s">
        <v>1277</v>
      </c>
      <c r="B2158" s="143">
        <v>2011</v>
      </c>
      <c r="C2158" s="143" t="s">
        <v>1274</v>
      </c>
      <c r="D2158" s="143">
        <v>0.26079999999999998</v>
      </c>
      <c r="E2158" s="143">
        <v>0.26079999999999998</v>
      </c>
      <c r="F2158" s="143">
        <v>0.26079999999999998</v>
      </c>
      <c r="G2158" s="143">
        <v>0.26079999999999998</v>
      </c>
      <c r="H2158" s="143">
        <v>0.26079999999999998</v>
      </c>
      <c r="I2158" s="143">
        <v>0.26079999999999998</v>
      </c>
      <c r="J2158" s="143">
        <v>0.26079999999999998</v>
      </c>
      <c r="K2158" s="143">
        <v>0.26079999999999998</v>
      </c>
      <c r="L2158" s="143">
        <v>0.26079999999999998</v>
      </c>
    </row>
    <row r="2159" spans="1:12" x14ac:dyDescent="0.25">
      <c r="A2159" s="143" t="s">
        <v>1277</v>
      </c>
      <c r="B2159" s="143">
        <v>2011</v>
      </c>
      <c r="C2159" s="143" t="s">
        <v>1275</v>
      </c>
      <c r="D2159" s="143">
        <v>5.3999999999999999E-2</v>
      </c>
      <c r="E2159" s="143">
        <v>5.3999999999999999E-2</v>
      </c>
      <c r="F2159" s="143">
        <v>5.3999999999999999E-2</v>
      </c>
      <c r="G2159" s="143">
        <v>5.3999999999999999E-2</v>
      </c>
      <c r="H2159" s="143">
        <v>5.3999999999999999E-2</v>
      </c>
      <c r="I2159" s="143">
        <v>5.3999999999999999E-2</v>
      </c>
      <c r="J2159" s="143">
        <v>5.3999999999999999E-2</v>
      </c>
      <c r="K2159" s="143">
        <v>5.3999999999999999E-2</v>
      </c>
      <c r="L2159" s="143">
        <v>5.3999999999999999E-2</v>
      </c>
    </row>
    <row r="2160" spans="1:12" x14ac:dyDescent="0.25">
      <c r="A2160" s="143" t="s">
        <v>1277</v>
      </c>
      <c r="B2160" s="143">
        <v>2011</v>
      </c>
      <c r="C2160" s="143" t="s">
        <v>1269</v>
      </c>
      <c r="D2160" s="143">
        <v>2.6465000000000001</v>
      </c>
      <c r="E2160" s="143">
        <v>2.6465000000000001</v>
      </c>
      <c r="F2160" s="143">
        <v>2.6465000000000001</v>
      </c>
      <c r="G2160" s="143">
        <v>2.6465000000000001</v>
      </c>
      <c r="H2160" s="143">
        <v>2.6465000000000001</v>
      </c>
      <c r="I2160" s="143">
        <v>2.6465000000000001</v>
      </c>
      <c r="J2160" s="143">
        <v>2.6465000000000001</v>
      </c>
      <c r="K2160" s="143">
        <v>2.6465000000000001</v>
      </c>
      <c r="L2160" s="143">
        <v>2.6465000000000001</v>
      </c>
    </row>
    <row r="2161" spans="1:12" x14ac:dyDescent="0.25">
      <c r="A2161" s="143" t="s">
        <v>1277</v>
      </c>
      <c r="B2161" s="143">
        <v>2011</v>
      </c>
      <c r="C2161" s="143" t="s">
        <v>1273</v>
      </c>
      <c r="D2161" s="143">
        <v>0.32479999999999998</v>
      </c>
      <c r="E2161" s="143">
        <v>0.32479999999999998</v>
      </c>
      <c r="F2161" s="143">
        <v>0.32479999999999998</v>
      </c>
      <c r="G2161" s="143">
        <v>0.32479999999999998</v>
      </c>
      <c r="H2161" s="143">
        <v>0.32479999999999998</v>
      </c>
      <c r="I2161" s="143">
        <v>0.32479999999999998</v>
      </c>
      <c r="J2161" s="143">
        <v>0.32479999999999998</v>
      </c>
      <c r="K2161" s="143">
        <v>0.32479999999999998</v>
      </c>
      <c r="L2161" s="143">
        <v>0.32479999999999998</v>
      </c>
    </row>
    <row r="2162" spans="1:12" x14ac:dyDescent="0.25">
      <c r="A2162" s="143" t="s">
        <v>1277</v>
      </c>
      <c r="B2162" s="143">
        <v>2011</v>
      </c>
      <c r="C2162" s="143" t="s">
        <v>1271</v>
      </c>
      <c r="D2162" s="143">
        <v>2.07E-2</v>
      </c>
      <c r="E2162" s="143">
        <v>2.07E-2</v>
      </c>
      <c r="F2162" s="143">
        <v>2.07E-2</v>
      </c>
      <c r="G2162" s="143">
        <v>2.07E-2</v>
      </c>
      <c r="H2162" s="143">
        <v>2.07E-2</v>
      </c>
      <c r="I2162" s="143">
        <v>2.07E-2</v>
      </c>
      <c r="J2162" s="143">
        <v>2.07E-2</v>
      </c>
      <c r="K2162" s="143">
        <v>2.07E-2</v>
      </c>
      <c r="L2162" s="143">
        <v>2.07E-2</v>
      </c>
    </row>
    <row r="2163" spans="1:12" x14ac:dyDescent="0.25">
      <c r="A2163" s="143" t="s">
        <v>1277</v>
      </c>
      <c r="B2163" s="143">
        <v>2011</v>
      </c>
      <c r="C2163" s="143" t="s">
        <v>1272</v>
      </c>
      <c r="D2163" s="143">
        <v>0.72789999999999999</v>
      </c>
      <c r="E2163" s="143">
        <v>0.72789999999999999</v>
      </c>
      <c r="F2163" s="143">
        <v>0.72789999999999999</v>
      </c>
      <c r="G2163" s="143">
        <v>0.72789999999999999</v>
      </c>
      <c r="H2163" s="143">
        <v>0.72789999999999999</v>
      </c>
      <c r="I2163" s="143">
        <v>0.72789999999999999</v>
      </c>
      <c r="J2163" s="143">
        <v>0.72789999999999999</v>
      </c>
      <c r="K2163" s="143">
        <v>0.72789999999999999</v>
      </c>
      <c r="L2163" s="143">
        <v>0.72789999999999999</v>
      </c>
    </row>
    <row r="2164" spans="1:12" x14ac:dyDescent="0.25">
      <c r="A2164" s="143" t="s">
        <v>1277</v>
      </c>
      <c r="B2164" s="143">
        <v>2011</v>
      </c>
      <c r="C2164" s="143" t="s">
        <v>1270</v>
      </c>
      <c r="D2164" s="143">
        <v>1.2582</v>
      </c>
      <c r="E2164" s="143">
        <v>1.2582</v>
      </c>
      <c r="F2164" s="143">
        <v>1.2582</v>
      </c>
      <c r="G2164" s="143">
        <v>1.2582</v>
      </c>
      <c r="H2164" s="143">
        <v>1.2582</v>
      </c>
      <c r="I2164" s="143">
        <v>1.2582</v>
      </c>
      <c r="J2164" s="143">
        <v>1.2582</v>
      </c>
      <c r="K2164" s="143">
        <v>1.2582</v>
      </c>
      <c r="L2164" s="143">
        <v>1.2582</v>
      </c>
    </row>
    <row r="2165" spans="1:12" x14ac:dyDescent="0.25">
      <c r="A2165" s="143" t="s">
        <v>1278</v>
      </c>
      <c r="B2165" s="143">
        <v>2011</v>
      </c>
      <c r="C2165" s="143" t="s">
        <v>1274</v>
      </c>
      <c r="D2165" s="143">
        <v>0.111</v>
      </c>
      <c r="E2165" s="143">
        <v>0.111</v>
      </c>
      <c r="F2165" s="143">
        <v>0.111</v>
      </c>
      <c r="G2165" s="143">
        <v>0.111</v>
      </c>
      <c r="H2165" s="143">
        <v>0.111</v>
      </c>
      <c r="I2165" s="143">
        <v>0.111</v>
      </c>
      <c r="J2165" s="143">
        <v>0.111</v>
      </c>
      <c r="K2165" s="143">
        <v>0.111</v>
      </c>
      <c r="L2165" s="143">
        <v>0.111</v>
      </c>
    </row>
    <row r="2166" spans="1:12" x14ac:dyDescent="0.25">
      <c r="A2166" s="143" t="s">
        <v>1278</v>
      </c>
      <c r="B2166" s="143">
        <v>2011</v>
      </c>
      <c r="C2166" s="143" t="s">
        <v>1270</v>
      </c>
      <c r="D2166" s="143">
        <v>0.65769999999999995</v>
      </c>
      <c r="E2166" s="143">
        <v>0.65769999999999995</v>
      </c>
      <c r="F2166" s="143">
        <v>0.65769999999999995</v>
      </c>
      <c r="G2166" s="143">
        <v>0.65769999999999995</v>
      </c>
      <c r="H2166" s="143">
        <v>0.65769999999999995</v>
      </c>
      <c r="I2166" s="143">
        <v>0.65769999999999995</v>
      </c>
      <c r="J2166" s="143">
        <v>0.65769999999999995</v>
      </c>
      <c r="K2166" s="143">
        <v>0.65769999999999995</v>
      </c>
      <c r="L2166" s="143">
        <v>0.65769999999999995</v>
      </c>
    </row>
    <row r="2167" spans="1:12" x14ac:dyDescent="0.25">
      <c r="A2167" s="143" t="s">
        <v>1278</v>
      </c>
      <c r="B2167" s="143">
        <v>2011</v>
      </c>
      <c r="C2167" s="143" t="s">
        <v>1275</v>
      </c>
      <c r="D2167" s="143">
        <v>2.3E-2</v>
      </c>
      <c r="E2167" s="143">
        <v>2.3E-2</v>
      </c>
      <c r="F2167" s="143">
        <v>2.3E-2</v>
      </c>
      <c r="G2167" s="143">
        <v>2.3E-2</v>
      </c>
      <c r="H2167" s="143">
        <v>2.3E-2</v>
      </c>
      <c r="I2167" s="143">
        <v>2.3E-2</v>
      </c>
      <c r="J2167" s="143">
        <v>2.3E-2</v>
      </c>
      <c r="K2167" s="143">
        <v>2.3E-2</v>
      </c>
      <c r="L2167" s="143">
        <v>2.3E-2</v>
      </c>
    </row>
    <row r="2168" spans="1:12" x14ac:dyDescent="0.25">
      <c r="A2168" s="143" t="s">
        <v>1278</v>
      </c>
      <c r="B2168" s="143">
        <v>2011</v>
      </c>
      <c r="C2168" s="143" t="s">
        <v>1273</v>
      </c>
      <c r="D2168" s="143">
        <v>0.1764</v>
      </c>
      <c r="E2168" s="143">
        <v>0.1764</v>
      </c>
      <c r="F2168" s="143">
        <v>0.1764</v>
      </c>
      <c r="G2168" s="143">
        <v>0.1764</v>
      </c>
      <c r="H2168" s="143">
        <v>0.1764</v>
      </c>
      <c r="I2168" s="143">
        <v>0.1764</v>
      </c>
      <c r="J2168" s="143">
        <v>0.1764</v>
      </c>
      <c r="K2168" s="143">
        <v>0.1764</v>
      </c>
      <c r="L2168" s="143">
        <v>0.1764</v>
      </c>
    </row>
    <row r="2169" spans="1:12" x14ac:dyDescent="0.25">
      <c r="A2169" s="143" t="s">
        <v>1278</v>
      </c>
      <c r="B2169" s="143">
        <v>2011</v>
      </c>
      <c r="C2169" s="143" t="s">
        <v>1271</v>
      </c>
      <c r="D2169" s="143">
        <v>8.8000000000000005E-3</v>
      </c>
      <c r="E2169" s="143">
        <v>8.8000000000000005E-3</v>
      </c>
      <c r="F2169" s="143">
        <v>8.8000000000000005E-3</v>
      </c>
      <c r="G2169" s="143">
        <v>8.8000000000000005E-3</v>
      </c>
      <c r="H2169" s="143">
        <v>8.8000000000000005E-3</v>
      </c>
      <c r="I2169" s="143">
        <v>8.8000000000000005E-3</v>
      </c>
      <c r="J2169" s="143">
        <v>8.8000000000000005E-3</v>
      </c>
      <c r="K2169" s="143">
        <v>8.8000000000000005E-3</v>
      </c>
      <c r="L2169" s="143">
        <v>8.8000000000000005E-3</v>
      </c>
    </row>
    <row r="2170" spans="1:12" x14ac:dyDescent="0.25">
      <c r="A2170" s="143" t="s">
        <v>1278</v>
      </c>
      <c r="B2170" s="143">
        <v>2011</v>
      </c>
      <c r="C2170" s="143" t="s">
        <v>1272</v>
      </c>
      <c r="D2170" s="143">
        <v>0.30980000000000002</v>
      </c>
      <c r="E2170" s="143">
        <v>0.30980000000000002</v>
      </c>
      <c r="F2170" s="143">
        <v>0.30980000000000002</v>
      </c>
      <c r="G2170" s="143">
        <v>0.30980000000000002</v>
      </c>
      <c r="H2170" s="143">
        <v>0.30980000000000002</v>
      </c>
      <c r="I2170" s="143">
        <v>0.30980000000000002</v>
      </c>
      <c r="J2170" s="143">
        <v>0.30980000000000002</v>
      </c>
      <c r="K2170" s="143">
        <v>0.30980000000000002</v>
      </c>
      <c r="L2170" s="143">
        <v>0.30980000000000002</v>
      </c>
    </row>
    <row r="2171" spans="1:12" x14ac:dyDescent="0.25">
      <c r="A2171" s="143" t="s">
        <v>1278</v>
      </c>
      <c r="B2171" s="143">
        <v>2011</v>
      </c>
      <c r="C2171" s="143" t="s">
        <v>1269</v>
      </c>
      <c r="D2171" s="143">
        <v>1.2866</v>
      </c>
      <c r="E2171" s="143">
        <v>1.2866</v>
      </c>
      <c r="F2171" s="143">
        <v>1.2866</v>
      </c>
      <c r="G2171" s="143">
        <v>1.2866</v>
      </c>
      <c r="H2171" s="143">
        <v>1.2866</v>
      </c>
      <c r="I2171" s="143">
        <v>1.2866</v>
      </c>
      <c r="J2171" s="143">
        <v>1.2866</v>
      </c>
      <c r="K2171" s="143">
        <v>1.2866</v>
      </c>
      <c r="L2171" s="143">
        <v>1.2866</v>
      </c>
    </row>
    <row r="2172" spans="1:12" x14ac:dyDescent="0.25">
      <c r="A2172" s="143" t="s">
        <v>1279</v>
      </c>
      <c r="B2172" s="143">
        <v>2011</v>
      </c>
      <c r="C2172" s="143" t="s">
        <v>1271</v>
      </c>
      <c r="D2172" s="143">
        <v>0.1168</v>
      </c>
      <c r="E2172" s="143">
        <v>0.1168</v>
      </c>
      <c r="F2172" s="143">
        <v>0.1168</v>
      </c>
      <c r="G2172" s="143">
        <v>0.1168</v>
      </c>
      <c r="H2172" s="143">
        <v>0.1168</v>
      </c>
      <c r="I2172" s="143">
        <v>0.1168</v>
      </c>
      <c r="J2172" s="143">
        <v>0.1168</v>
      </c>
      <c r="K2172" s="143">
        <v>0.1168</v>
      </c>
      <c r="L2172" s="143">
        <v>0.1168</v>
      </c>
    </row>
    <row r="2173" spans="1:12" x14ac:dyDescent="0.25">
      <c r="A2173" s="143" t="s">
        <v>1279</v>
      </c>
      <c r="B2173" s="143">
        <v>2011</v>
      </c>
      <c r="C2173" s="143" t="s">
        <v>1270</v>
      </c>
      <c r="D2173" s="143">
        <v>5.8071000000000002</v>
      </c>
      <c r="E2173" s="143">
        <v>5.8071000000000002</v>
      </c>
      <c r="F2173" s="143">
        <v>5.8071000000000002</v>
      </c>
      <c r="G2173" s="143">
        <v>5.8071000000000002</v>
      </c>
      <c r="H2173" s="143">
        <v>5.8071000000000002</v>
      </c>
      <c r="I2173" s="143">
        <v>5.8071000000000002</v>
      </c>
      <c r="J2173" s="143">
        <v>5.8071000000000002</v>
      </c>
      <c r="K2173" s="143">
        <v>5.8071000000000002</v>
      </c>
      <c r="L2173" s="143">
        <v>5.8071000000000002</v>
      </c>
    </row>
    <row r="2174" spans="1:12" x14ac:dyDescent="0.25">
      <c r="A2174" s="143" t="s">
        <v>1279</v>
      </c>
      <c r="B2174" s="143">
        <v>2011</v>
      </c>
      <c r="C2174" s="143" t="s">
        <v>1274</v>
      </c>
      <c r="D2174" s="143">
        <v>1.4755</v>
      </c>
      <c r="E2174" s="143">
        <v>1.4755</v>
      </c>
      <c r="F2174" s="143">
        <v>1.4755</v>
      </c>
      <c r="G2174" s="143">
        <v>1.4755</v>
      </c>
      <c r="H2174" s="143">
        <v>1.4755</v>
      </c>
      <c r="I2174" s="143">
        <v>1.4755</v>
      </c>
      <c r="J2174" s="143">
        <v>1.4755</v>
      </c>
      <c r="K2174" s="143">
        <v>1.4755</v>
      </c>
      <c r="L2174" s="143">
        <v>1.4755</v>
      </c>
    </row>
    <row r="2175" spans="1:12" x14ac:dyDescent="0.25">
      <c r="A2175" s="143" t="s">
        <v>1279</v>
      </c>
      <c r="B2175" s="143">
        <v>2011</v>
      </c>
      <c r="C2175" s="143" t="s">
        <v>1273</v>
      </c>
      <c r="D2175" s="143">
        <v>1.7156</v>
      </c>
      <c r="E2175" s="143">
        <v>1.7156</v>
      </c>
      <c r="F2175" s="143">
        <v>1.7156</v>
      </c>
      <c r="G2175" s="143">
        <v>1.7156</v>
      </c>
      <c r="H2175" s="143">
        <v>1.7156</v>
      </c>
      <c r="I2175" s="143">
        <v>1.7156</v>
      </c>
      <c r="J2175" s="143">
        <v>1.7156</v>
      </c>
      <c r="K2175" s="143">
        <v>1.7156</v>
      </c>
      <c r="L2175" s="143">
        <v>1.7156</v>
      </c>
    </row>
    <row r="2176" spans="1:12" x14ac:dyDescent="0.25">
      <c r="A2176" s="143" t="s">
        <v>1279</v>
      </c>
      <c r="B2176" s="143">
        <v>2011</v>
      </c>
      <c r="C2176" s="143" t="s">
        <v>1275</v>
      </c>
      <c r="D2176" s="143">
        <v>0.30549999999999999</v>
      </c>
      <c r="E2176" s="143">
        <v>0.30549999999999999</v>
      </c>
      <c r="F2176" s="143">
        <v>0.30549999999999999</v>
      </c>
      <c r="G2176" s="143">
        <v>0.30549999999999999</v>
      </c>
      <c r="H2176" s="143">
        <v>0.30549999999999999</v>
      </c>
      <c r="I2176" s="143">
        <v>0.30549999999999999</v>
      </c>
      <c r="J2176" s="143">
        <v>0.30549999999999999</v>
      </c>
      <c r="K2176" s="143">
        <v>0.30549999999999999</v>
      </c>
      <c r="L2176" s="143">
        <v>0.30549999999999999</v>
      </c>
    </row>
    <row r="2177" spans="1:12" x14ac:dyDescent="0.25">
      <c r="A2177" s="143" t="s">
        <v>1279</v>
      </c>
      <c r="B2177" s="143">
        <v>2011</v>
      </c>
      <c r="C2177" s="143" t="s">
        <v>1272</v>
      </c>
      <c r="D2177" s="143">
        <v>4.1177000000000001</v>
      </c>
      <c r="E2177" s="143">
        <v>4.1177000000000001</v>
      </c>
      <c r="F2177" s="143">
        <v>4.1177000000000001</v>
      </c>
      <c r="G2177" s="143">
        <v>4.1177000000000001</v>
      </c>
      <c r="H2177" s="143">
        <v>4.1177000000000001</v>
      </c>
      <c r="I2177" s="143">
        <v>4.1177000000000001</v>
      </c>
      <c r="J2177" s="143">
        <v>4.1177000000000001</v>
      </c>
      <c r="K2177" s="143">
        <v>4.1177000000000001</v>
      </c>
      <c r="L2177" s="143">
        <v>4.1177000000000001</v>
      </c>
    </row>
    <row r="2178" spans="1:12" x14ac:dyDescent="0.25">
      <c r="A2178" s="143" t="s">
        <v>1279</v>
      </c>
      <c r="B2178" s="143">
        <v>2011</v>
      </c>
      <c r="C2178" s="143" t="s">
        <v>1269</v>
      </c>
      <c r="D2178" s="143">
        <v>13.5382</v>
      </c>
      <c r="E2178" s="143">
        <v>13.5382</v>
      </c>
      <c r="F2178" s="143">
        <v>13.5382</v>
      </c>
      <c r="G2178" s="143">
        <v>13.5382</v>
      </c>
      <c r="H2178" s="143">
        <v>13.5382</v>
      </c>
      <c r="I2178" s="143">
        <v>13.5382</v>
      </c>
      <c r="J2178" s="143">
        <v>13.5382</v>
      </c>
      <c r="K2178" s="143">
        <v>13.5382</v>
      </c>
      <c r="L2178" s="143">
        <v>13.5382</v>
      </c>
    </row>
    <row r="2179" spans="1:12" x14ac:dyDescent="0.25">
      <c r="A2179" s="143" t="s">
        <v>1280</v>
      </c>
      <c r="B2179" s="143">
        <v>2011</v>
      </c>
      <c r="C2179" s="143" t="s">
        <v>1271</v>
      </c>
      <c r="D2179" s="143">
        <v>1.4800000000000001E-2</v>
      </c>
      <c r="E2179" s="143">
        <v>1.4800000000000001E-2</v>
      </c>
      <c r="F2179" s="143">
        <v>1.4800000000000001E-2</v>
      </c>
      <c r="G2179" s="143">
        <v>1.4800000000000001E-2</v>
      </c>
      <c r="H2179" s="143">
        <v>1.4800000000000001E-2</v>
      </c>
      <c r="I2179" s="143">
        <v>1.4800000000000001E-2</v>
      </c>
      <c r="J2179" s="143">
        <v>1.4800000000000001E-2</v>
      </c>
      <c r="K2179" s="143">
        <v>1.4800000000000001E-2</v>
      </c>
      <c r="L2179" s="143">
        <v>1.4800000000000001E-2</v>
      </c>
    </row>
    <row r="2180" spans="1:12" x14ac:dyDescent="0.25">
      <c r="A2180" s="143" t="s">
        <v>1280</v>
      </c>
      <c r="B2180" s="143">
        <v>2011</v>
      </c>
      <c r="C2180" s="143" t="s">
        <v>1273</v>
      </c>
      <c r="D2180" s="143">
        <v>0.24160000000000001</v>
      </c>
      <c r="E2180" s="143">
        <v>0.24160000000000001</v>
      </c>
      <c r="F2180" s="143">
        <v>0.24160000000000001</v>
      </c>
      <c r="G2180" s="143">
        <v>0.24160000000000001</v>
      </c>
      <c r="H2180" s="143">
        <v>0.24160000000000001</v>
      </c>
      <c r="I2180" s="143">
        <v>0.24160000000000001</v>
      </c>
      <c r="J2180" s="143">
        <v>0.24160000000000001</v>
      </c>
      <c r="K2180" s="143">
        <v>0.24160000000000001</v>
      </c>
      <c r="L2180" s="143">
        <v>0.24160000000000001</v>
      </c>
    </row>
    <row r="2181" spans="1:12" x14ac:dyDescent="0.25">
      <c r="A2181" s="143" t="s">
        <v>1280</v>
      </c>
      <c r="B2181" s="143">
        <v>2011</v>
      </c>
      <c r="C2181" s="143" t="s">
        <v>1272</v>
      </c>
      <c r="D2181" s="143">
        <v>0.52170000000000005</v>
      </c>
      <c r="E2181" s="143">
        <v>0.52170000000000005</v>
      </c>
      <c r="F2181" s="143">
        <v>0.52170000000000005</v>
      </c>
      <c r="G2181" s="143">
        <v>0.52170000000000005</v>
      </c>
      <c r="H2181" s="143">
        <v>0.52170000000000005</v>
      </c>
      <c r="I2181" s="143">
        <v>0.52170000000000005</v>
      </c>
      <c r="J2181" s="143">
        <v>0.52170000000000005</v>
      </c>
      <c r="K2181" s="143">
        <v>0.52170000000000005</v>
      </c>
      <c r="L2181" s="143">
        <v>0.52170000000000005</v>
      </c>
    </row>
    <row r="2182" spans="1:12" x14ac:dyDescent="0.25">
      <c r="A2182" s="143" t="s">
        <v>1280</v>
      </c>
      <c r="B2182" s="143">
        <v>2011</v>
      </c>
      <c r="C2182" s="143" t="s">
        <v>1274</v>
      </c>
      <c r="D2182" s="143">
        <v>0.187</v>
      </c>
      <c r="E2182" s="143">
        <v>0.187</v>
      </c>
      <c r="F2182" s="143">
        <v>0.187</v>
      </c>
      <c r="G2182" s="143">
        <v>0.187</v>
      </c>
      <c r="H2182" s="143">
        <v>0.187</v>
      </c>
      <c r="I2182" s="143">
        <v>0.187</v>
      </c>
      <c r="J2182" s="143">
        <v>0.187</v>
      </c>
      <c r="K2182" s="143">
        <v>0.187</v>
      </c>
      <c r="L2182" s="143">
        <v>0.187</v>
      </c>
    </row>
    <row r="2183" spans="1:12" x14ac:dyDescent="0.25">
      <c r="A2183" s="143" t="s">
        <v>1280</v>
      </c>
      <c r="B2183" s="143">
        <v>2011</v>
      </c>
      <c r="C2183" s="143" t="s">
        <v>1269</v>
      </c>
      <c r="D2183" s="143">
        <v>1.9692000000000001</v>
      </c>
      <c r="E2183" s="143">
        <v>1.9692000000000001</v>
      </c>
      <c r="F2183" s="143">
        <v>1.9692000000000001</v>
      </c>
      <c r="G2183" s="143">
        <v>1.9692000000000001</v>
      </c>
      <c r="H2183" s="143">
        <v>1.9692000000000001</v>
      </c>
      <c r="I2183" s="143">
        <v>1.9692000000000001</v>
      </c>
      <c r="J2183" s="143">
        <v>1.9692000000000001</v>
      </c>
      <c r="K2183" s="143">
        <v>1.9692000000000001</v>
      </c>
      <c r="L2183" s="143">
        <v>1.9692000000000001</v>
      </c>
    </row>
    <row r="2184" spans="1:12" x14ac:dyDescent="0.25">
      <c r="A2184" s="143" t="s">
        <v>1280</v>
      </c>
      <c r="B2184" s="143">
        <v>2011</v>
      </c>
      <c r="C2184" s="143" t="s">
        <v>1275</v>
      </c>
      <c r="D2184" s="143">
        <v>3.8699999999999998E-2</v>
      </c>
      <c r="E2184" s="143">
        <v>3.8699999999999998E-2</v>
      </c>
      <c r="F2184" s="143">
        <v>3.8699999999999998E-2</v>
      </c>
      <c r="G2184" s="143">
        <v>3.8699999999999998E-2</v>
      </c>
      <c r="H2184" s="143">
        <v>3.8699999999999998E-2</v>
      </c>
      <c r="I2184" s="143">
        <v>3.8699999999999998E-2</v>
      </c>
      <c r="J2184" s="143">
        <v>3.8699999999999998E-2</v>
      </c>
      <c r="K2184" s="143">
        <v>3.8699999999999998E-2</v>
      </c>
      <c r="L2184" s="143">
        <v>3.8699999999999998E-2</v>
      </c>
    </row>
    <row r="2185" spans="1:12" x14ac:dyDescent="0.25">
      <c r="A2185" s="143" t="s">
        <v>1280</v>
      </c>
      <c r="B2185" s="143">
        <v>2011</v>
      </c>
      <c r="C2185" s="143" t="s">
        <v>1270</v>
      </c>
      <c r="D2185" s="143">
        <v>0.96540000000000004</v>
      </c>
      <c r="E2185" s="143">
        <v>0.96540000000000004</v>
      </c>
      <c r="F2185" s="143">
        <v>0.96540000000000004</v>
      </c>
      <c r="G2185" s="143">
        <v>0.96540000000000004</v>
      </c>
      <c r="H2185" s="143">
        <v>0.96540000000000004</v>
      </c>
      <c r="I2185" s="143">
        <v>0.96540000000000004</v>
      </c>
      <c r="J2185" s="143">
        <v>0.96540000000000004</v>
      </c>
      <c r="K2185" s="143">
        <v>0.96540000000000004</v>
      </c>
      <c r="L2185" s="143">
        <v>0.96540000000000004</v>
      </c>
    </row>
    <row r="2186" spans="1:12" x14ac:dyDescent="0.25">
      <c r="A2186" s="143" t="s">
        <v>1281</v>
      </c>
      <c r="B2186" s="143">
        <v>2011</v>
      </c>
      <c r="C2186" s="143" t="s">
        <v>1274</v>
      </c>
      <c r="D2186" s="143">
        <v>0.13769999999999999</v>
      </c>
      <c r="E2186" s="143">
        <v>0.13769999999999999</v>
      </c>
      <c r="F2186" s="143">
        <v>0.13769999999999999</v>
      </c>
      <c r="G2186" s="143">
        <v>0.13769999999999999</v>
      </c>
      <c r="H2186" s="143">
        <v>0.13769999999999999</v>
      </c>
      <c r="I2186" s="143">
        <v>0.13769999999999999</v>
      </c>
      <c r="J2186" s="143">
        <v>0.13769999999999999</v>
      </c>
      <c r="K2186" s="143">
        <v>0.13769999999999999</v>
      </c>
      <c r="L2186" s="143">
        <v>0.13769999999999999</v>
      </c>
    </row>
    <row r="2187" spans="1:12" x14ac:dyDescent="0.25">
      <c r="A2187" s="143" t="s">
        <v>1281</v>
      </c>
      <c r="B2187" s="143">
        <v>2011</v>
      </c>
      <c r="C2187" s="143" t="s">
        <v>1269</v>
      </c>
      <c r="D2187" s="143">
        <v>1.3693</v>
      </c>
      <c r="E2187" s="143">
        <v>1.3693</v>
      </c>
      <c r="F2187" s="143">
        <v>1.3693</v>
      </c>
      <c r="G2187" s="143">
        <v>1.3693</v>
      </c>
      <c r="H2187" s="143">
        <v>1.3693</v>
      </c>
      <c r="I2187" s="143">
        <v>1.3693</v>
      </c>
      <c r="J2187" s="143">
        <v>1.3693</v>
      </c>
      <c r="K2187" s="143">
        <v>1.3693</v>
      </c>
      <c r="L2187" s="143">
        <v>1.3693</v>
      </c>
    </row>
    <row r="2188" spans="1:12" x14ac:dyDescent="0.25">
      <c r="A2188" s="143" t="s">
        <v>1281</v>
      </c>
      <c r="B2188" s="143">
        <v>2011</v>
      </c>
      <c r="C2188" s="143" t="s">
        <v>1271</v>
      </c>
      <c r="D2188" s="143">
        <v>1.09E-2</v>
      </c>
      <c r="E2188" s="143">
        <v>1.09E-2</v>
      </c>
      <c r="F2188" s="143">
        <v>1.09E-2</v>
      </c>
      <c r="G2188" s="143">
        <v>1.09E-2</v>
      </c>
      <c r="H2188" s="143">
        <v>1.09E-2</v>
      </c>
      <c r="I2188" s="143">
        <v>1.09E-2</v>
      </c>
      <c r="J2188" s="143">
        <v>1.09E-2</v>
      </c>
      <c r="K2188" s="143">
        <v>1.09E-2</v>
      </c>
      <c r="L2188" s="143">
        <v>1.09E-2</v>
      </c>
    </row>
    <row r="2189" spans="1:12" x14ac:dyDescent="0.25">
      <c r="A2189" s="143" t="s">
        <v>1281</v>
      </c>
      <c r="B2189" s="143">
        <v>2011</v>
      </c>
      <c r="C2189" s="143" t="s">
        <v>1275</v>
      </c>
      <c r="D2189" s="143">
        <v>2.8500000000000001E-2</v>
      </c>
      <c r="E2189" s="143">
        <v>2.8500000000000001E-2</v>
      </c>
      <c r="F2189" s="143">
        <v>2.8500000000000001E-2</v>
      </c>
      <c r="G2189" s="143">
        <v>2.8500000000000001E-2</v>
      </c>
      <c r="H2189" s="143">
        <v>2.8500000000000001E-2</v>
      </c>
      <c r="I2189" s="143">
        <v>2.8500000000000001E-2</v>
      </c>
      <c r="J2189" s="143">
        <v>2.8500000000000001E-2</v>
      </c>
      <c r="K2189" s="143">
        <v>2.8500000000000001E-2</v>
      </c>
      <c r="L2189" s="143">
        <v>2.8500000000000001E-2</v>
      </c>
    </row>
    <row r="2190" spans="1:12" x14ac:dyDescent="0.25">
      <c r="A2190" s="143" t="s">
        <v>1281</v>
      </c>
      <c r="B2190" s="143">
        <v>2011</v>
      </c>
      <c r="C2190" s="143" t="s">
        <v>1272</v>
      </c>
      <c r="D2190" s="143">
        <v>0.38429999999999997</v>
      </c>
      <c r="E2190" s="143">
        <v>0.38429999999999997</v>
      </c>
      <c r="F2190" s="143">
        <v>0.38429999999999997</v>
      </c>
      <c r="G2190" s="143">
        <v>0.38429999999999997</v>
      </c>
      <c r="H2190" s="143">
        <v>0.38429999999999997</v>
      </c>
      <c r="I2190" s="143">
        <v>0.38429999999999997</v>
      </c>
      <c r="J2190" s="143">
        <v>0.38429999999999997</v>
      </c>
      <c r="K2190" s="143">
        <v>0.38429999999999997</v>
      </c>
      <c r="L2190" s="143">
        <v>0.38429999999999997</v>
      </c>
    </row>
    <row r="2191" spans="1:12" x14ac:dyDescent="0.25">
      <c r="A2191" s="143" t="s">
        <v>1281</v>
      </c>
      <c r="B2191" s="143">
        <v>2011</v>
      </c>
      <c r="C2191" s="143" t="s">
        <v>1273</v>
      </c>
      <c r="D2191" s="143">
        <v>0.1671</v>
      </c>
      <c r="E2191" s="143">
        <v>0.1671</v>
      </c>
      <c r="F2191" s="143">
        <v>0.1671</v>
      </c>
      <c r="G2191" s="143">
        <v>0.1671</v>
      </c>
      <c r="H2191" s="143">
        <v>0.1671</v>
      </c>
      <c r="I2191" s="143">
        <v>0.1671</v>
      </c>
      <c r="J2191" s="143">
        <v>0.1671</v>
      </c>
      <c r="K2191" s="143">
        <v>0.1671</v>
      </c>
      <c r="L2191" s="143">
        <v>0.1671</v>
      </c>
    </row>
    <row r="2192" spans="1:12" x14ac:dyDescent="0.25">
      <c r="A2192" s="143" t="s">
        <v>1281</v>
      </c>
      <c r="B2192" s="143">
        <v>2011</v>
      </c>
      <c r="C2192" s="143" t="s">
        <v>1270</v>
      </c>
      <c r="D2192" s="143">
        <v>0.64090000000000003</v>
      </c>
      <c r="E2192" s="143">
        <v>0.64090000000000003</v>
      </c>
      <c r="F2192" s="143">
        <v>0.64090000000000003</v>
      </c>
      <c r="G2192" s="143">
        <v>0.64090000000000003</v>
      </c>
      <c r="H2192" s="143">
        <v>0.64090000000000003</v>
      </c>
      <c r="I2192" s="143">
        <v>0.64090000000000003</v>
      </c>
      <c r="J2192" s="143">
        <v>0.64090000000000003</v>
      </c>
      <c r="K2192" s="143">
        <v>0.64090000000000003</v>
      </c>
      <c r="L2192" s="143">
        <v>0.64090000000000003</v>
      </c>
    </row>
    <row r="2193" spans="1:12" x14ac:dyDescent="0.25">
      <c r="A2193" s="143" t="s">
        <v>1282</v>
      </c>
      <c r="B2193" s="143">
        <v>2011</v>
      </c>
      <c r="C2193" s="143" t="s">
        <v>1269</v>
      </c>
      <c r="D2193" s="143">
        <v>0.38100000000000001</v>
      </c>
      <c r="E2193" s="143">
        <v>0.38100000000000001</v>
      </c>
      <c r="F2193" s="143">
        <v>0.38100000000000001</v>
      </c>
      <c r="G2193" s="143">
        <v>0.38100000000000001</v>
      </c>
      <c r="H2193" s="143">
        <v>0.38100000000000001</v>
      </c>
      <c r="I2193" s="143">
        <v>0.38100000000000001</v>
      </c>
      <c r="J2193" s="143">
        <v>0.38100000000000001</v>
      </c>
      <c r="K2193" s="143">
        <v>0.38100000000000001</v>
      </c>
      <c r="L2193" s="143">
        <v>0.38100000000000001</v>
      </c>
    </row>
    <row r="2194" spans="1:12" x14ac:dyDescent="0.25">
      <c r="A2194" s="143" t="s">
        <v>1282</v>
      </c>
      <c r="B2194" s="143">
        <v>2011</v>
      </c>
      <c r="C2194" s="143" t="s">
        <v>1274</v>
      </c>
      <c r="D2194" s="143">
        <v>3.4299999999999997E-2</v>
      </c>
      <c r="E2194" s="143">
        <v>3.4299999999999997E-2</v>
      </c>
      <c r="F2194" s="143">
        <v>3.4299999999999997E-2</v>
      </c>
      <c r="G2194" s="143">
        <v>3.4299999999999997E-2</v>
      </c>
      <c r="H2194" s="143">
        <v>3.4299999999999997E-2</v>
      </c>
      <c r="I2194" s="143">
        <v>3.4299999999999997E-2</v>
      </c>
      <c r="J2194" s="143">
        <v>3.4299999999999997E-2</v>
      </c>
      <c r="K2194" s="143">
        <v>3.4299999999999997E-2</v>
      </c>
      <c r="L2194" s="143">
        <v>3.4299999999999997E-2</v>
      </c>
    </row>
    <row r="2195" spans="1:12" x14ac:dyDescent="0.25">
      <c r="A2195" s="143" t="s">
        <v>1282</v>
      </c>
      <c r="B2195" s="143">
        <v>2011</v>
      </c>
      <c r="C2195" s="143" t="s">
        <v>1275</v>
      </c>
      <c r="D2195" s="143">
        <v>7.1000000000000004E-3</v>
      </c>
      <c r="E2195" s="143">
        <v>7.1000000000000004E-3</v>
      </c>
      <c r="F2195" s="143">
        <v>7.1000000000000004E-3</v>
      </c>
      <c r="G2195" s="143">
        <v>7.1000000000000004E-3</v>
      </c>
      <c r="H2195" s="143">
        <v>7.1000000000000004E-3</v>
      </c>
      <c r="I2195" s="143">
        <v>7.1000000000000004E-3</v>
      </c>
      <c r="J2195" s="143">
        <v>7.1000000000000004E-3</v>
      </c>
      <c r="K2195" s="143">
        <v>7.1000000000000004E-3</v>
      </c>
      <c r="L2195" s="143">
        <v>7.1000000000000004E-3</v>
      </c>
    </row>
    <row r="2196" spans="1:12" x14ac:dyDescent="0.25">
      <c r="A2196" s="143" t="s">
        <v>1282</v>
      </c>
      <c r="B2196" s="143">
        <v>2011</v>
      </c>
      <c r="C2196" s="143" t="s">
        <v>1273</v>
      </c>
      <c r="D2196" s="143">
        <v>5.4399999999999997E-2</v>
      </c>
      <c r="E2196" s="143">
        <v>5.4399999999999997E-2</v>
      </c>
      <c r="F2196" s="143">
        <v>5.4399999999999997E-2</v>
      </c>
      <c r="G2196" s="143">
        <v>5.4399999999999997E-2</v>
      </c>
      <c r="H2196" s="143">
        <v>5.4399999999999997E-2</v>
      </c>
      <c r="I2196" s="143">
        <v>5.4399999999999997E-2</v>
      </c>
      <c r="J2196" s="143">
        <v>5.4399999999999997E-2</v>
      </c>
      <c r="K2196" s="143">
        <v>5.4399999999999997E-2</v>
      </c>
      <c r="L2196" s="143">
        <v>5.4399999999999997E-2</v>
      </c>
    </row>
    <row r="2197" spans="1:12" x14ac:dyDescent="0.25">
      <c r="A2197" s="143" t="s">
        <v>1282</v>
      </c>
      <c r="B2197" s="143">
        <v>2011</v>
      </c>
      <c r="C2197" s="143" t="s">
        <v>1270</v>
      </c>
      <c r="D2197" s="143">
        <v>0.18679999999999999</v>
      </c>
      <c r="E2197" s="143">
        <v>0.18679999999999999</v>
      </c>
      <c r="F2197" s="143">
        <v>0.18679999999999999</v>
      </c>
      <c r="G2197" s="143">
        <v>0.18679999999999999</v>
      </c>
      <c r="H2197" s="143">
        <v>0.18679999999999999</v>
      </c>
      <c r="I2197" s="143">
        <v>0.18679999999999999</v>
      </c>
      <c r="J2197" s="143">
        <v>0.18679999999999999</v>
      </c>
      <c r="K2197" s="143">
        <v>0.18679999999999999</v>
      </c>
      <c r="L2197" s="143">
        <v>0.18679999999999999</v>
      </c>
    </row>
    <row r="2198" spans="1:12" x14ac:dyDescent="0.25">
      <c r="A2198" s="143" t="s">
        <v>1282</v>
      </c>
      <c r="B2198" s="143">
        <v>2011</v>
      </c>
      <c r="C2198" s="143" t="s">
        <v>1272</v>
      </c>
      <c r="D2198" s="143">
        <v>9.5600000000000004E-2</v>
      </c>
      <c r="E2198" s="143">
        <v>9.5600000000000004E-2</v>
      </c>
      <c r="F2198" s="143">
        <v>9.5600000000000004E-2</v>
      </c>
      <c r="G2198" s="143">
        <v>9.5600000000000004E-2</v>
      </c>
      <c r="H2198" s="143">
        <v>9.5600000000000004E-2</v>
      </c>
      <c r="I2198" s="143">
        <v>9.5600000000000004E-2</v>
      </c>
      <c r="J2198" s="143">
        <v>9.5600000000000004E-2</v>
      </c>
      <c r="K2198" s="143">
        <v>9.5600000000000004E-2</v>
      </c>
      <c r="L2198" s="143">
        <v>9.5600000000000004E-2</v>
      </c>
    </row>
    <row r="2199" spans="1:12" x14ac:dyDescent="0.25">
      <c r="A2199" s="143" t="s">
        <v>1282</v>
      </c>
      <c r="B2199" s="143">
        <v>2011</v>
      </c>
      <c r="C2199" s="143" t="s">
        <v>1271</v>
      </c>
      <c r="D2199" s="143">
        <v>2.7000000000000001E-3</v>
      </c>
      <c r="E2199" s="143">
        <v>2.7000000000000001E-3</v>
      </c>
      <c r="F2199" s="143">
        <v>2.7000000000000001E-3</v>
      </c>
      <c r="G2199" s="143">
        <v>2.7000000000000001E-3</v>
      </c>
      <c r="H2199" s="143">
        <v>2.7000000000000001E-3</v>
      </c>
      <c r="I2199" s="143">
        <v>2.7000000000000001E-3</v>
      </c>
      <c r="J2199" s="143">
        <v>2.7000000000000001E-3</v>
      </c>
      <c r="K2199" s="143">
        <v>2.7000000000000001E-3</v>
      </c>
      <c r="L2199" s="143">
        <v>2.7000000000000001E-3</v>
      </c>
    </row>
    <row r="2200" spans="1:12" x14ac:dyDescent="0.25">
      <c r="A2200" s="143" t="s">
        <v>1283</v>
      </c>
      <c r="B2200" s="143">
        <v>2011</v>
      </c>
      <c r="C2200" s="143" t="s">
        <v>1273</v>
      </c>
      <c r="D2200" s="143">
        <v>1.1986000000000001</v>
      </c>
      <c r="E2200" s="143">
        <v>1.1986000000000001</v>
      </c>
      <c r="F2200" s="143">
        <v>1.1986000000000001</v>
      </c>
      <c r="G2200" s="143">
        <v>1.1986000000000001</v>
      </c>
      <c r="H2200" s="143">
        <v>1.1986000000000001</v>
      </c>
      <c r="I2200" s="143">
        <v>1.1986000000000001</v>
      </c>
      <c r="J2200" s="143">
        <v>1.1986000000000001</v>
      </c>
      <c r="K2200" s="143">
        <v>1.1986000000000001</v>
      </c>
      <c r="L2200" s="143">
        <v>1.1986000000000001</v>
      </c>
    </row>
    <row r="2201" spans="1:12" x14ac:dyDescent="0.25">
      <c r="A2201" s="143" t="s">
        <v>1283</v>
      </c>
      <c r="B2201" s="143">
        <v>2011</v>
      </c>
      <c r="C2201" s="143" t="s">
        <v>1272</v>
      </c>
      <c r="D2201" s="143">
        <v>2.1002999999999998</v>
      </c>
      <c r="E2201" s="143">
        <v>2.1002999999999998</v>
      </c>
      <c r="F2201" s="143">
        <v>2.1002999999999998</v>
      </c>
      <c r="G2201" s="143">
        <v>2.1002999999999998</v>
      </c>
      <c r="H2201" s="143">
        <v>2.1002999999999998</v>
      </c>
      <c r="I2201" s="143">
        <v>2.1002999999999998</v>
      </c>
      <c r="J2201" s="143">
        <v>2.1002999999999998</v>
      </c>
      <c r="K2201" s="143">
        <v>2.1002999999999998</v>
      </c>
      <c r="L2201" s="143">
        <v>2.1002999999999998</v>
      </c>
    </row>
    <row r="2202" spans="1:12" x14ac:dyDescent="0.25">
      <c r="A2202" s="143" t="s">
        <v>1283</v>
      </c>
      <c r="B2202" s="143">
        <v>2011</v>
      </c>
      <c r="C2202" s="143" t="s">
        <v>1275</v>
      </c>
      <c r="D2202" s="143">
        <v>0.15579999999999999</v>
      </c>
      <c r="E2202" s="143">
        <v>0.15579999999999999</v>
      </c>
      <c r="F2202" s="143">
        <v>0.15579999999999999</v>
      </c>
      <c r="G2202" s="143">
        <v>0.15579999999999999</v>
      </c>
      <c r="H2202" s="143">
        <v>0.15579999999999999</v>
      </c>
      <c r="I2202" s="143">
        <v>0.15579999999999999</v>
      </c>
      <c r="J2202" s="143">
        <v>0.15579999999999999</v>
      </c>
      <c r="K2202" s="143">
        <v>0.15579999999999999</v>
      </c>
      <c r="L2202" s="143">
        <v>0.15579999999999999</v>
      </c>
    </row>
    <row r="2203" spans="1:12" x14ac:dyDescent="0.25">
      <c r="A2203" s="143" t="s">
        <v>1283</v>
      </c>
      <c r="B2203" s="143">
        <v>2011</v>
      </c>
      <c r="C2203" s="143" t="s">
        <v>1270</v>
      </c>
      <c r="D2203" s="143">
        <v>3.9899</v>
      </c>
      <c r="E2203" s="143">
        <v>3.9899</v>
      </c>
      <c r="F2203" s="143">
        <v>3.9899</v>
      </c>
      <c r="G2203" s="143">
        <v>3.9899</v>
      </c>
      <c r="H2203" s="143">
        <v>3.9899</v>
      </c>
      <c r="I2203" s="143">
        <v>3.9899</v>
      </c>
      <c r="J2203" s="143">
        <v>3.9899</v>
      </c>
      <c r="K2203" s="143">
        <v>3.9899</v>
      </c>
      <c r="L2203" s="143">
        <v>3.9899</v>
      </c>
    </row>
    <row r="2204" spans="1:12" x14ac:dyDescent="0.25">
      <c r="A2204" s="143" t="s">
        <v>1283</v>
      </c>
      <c r="B2204" s="143">
        <v>2011</v>
      </c>
      <c r="C2204" s="143" t="s">
        <v>1274</v>
      </c>
      <c r="D2204" s="143">
        <v>0.75260000000000005</v>
      </c>
      <c r="E2204" s="143">
        <v>0.75260000000000005</v>
      </c>
      <c r="F2204" s="143">
        <v>0.75260000000000005</v>
      </c>
      <c r="G2204" s="143">
        <v>0.75260000000000005</v>
      </c>
      <c r="H2204" s="143">
        <v>0.75260000000000005</v>
      </c>
      <c r="I2204" s="143">
        <v>0.75260000000000005</v>
      </c>
      <c r="J2204" s="143">
        <v>0.75260000000000005</v>
      </c>
      <c r="K2204" s="143">
        <v>0.75260000000000005</v>
      </c>
      <c r="L2204" s="143">
        <v>0.75260000000000005</v>
      </c>
    </row>
    <row r="2205" spans="1:12" x14ac:dyDescent="0.25">
      <c r="A2205" s="143" t="s">
        <v>1283</v>
      </c>
      <c r="B2205" s="143">
        <v>2011</v>
      </c>
      <c r="C2205" s="143" t="s">
        <v>1269</v>
      </c>
      <c r="D2205" s="143">
        <v>8.2569999999999997</v>
      </c>
      <c r="E2205" s="143">
        <v>8.2569999999999997</v>
      </c>
      <c r="F2205" s="143">
        <v>8.2569999999999997</v>
      </c>
      <c r="G2205" s="143">
        <v>8.2569999999999997</v>
      </c>
      <c r="H2205" s="143">
        <v>8.2569999999999997</v>
      </c>
      <c r="I2205" s="143">
        <v>8.2569999999999997</v>
      </c>
      <c r="J2205" s="143">
        <v>8.2569999999999997</v>
      </c>
      <c r="K2205" s="143">
        <v>8.2569999999999997</v>
      </c>
      <c r="L2205" s="143">
        <v>8.2569999999999997</v>
      </c>
    </row>
    <row r="2206" spans="1:12" x14ac:dyDescent="0.25">
      <c r="A2206" s="143" t="s">
        <v>1283</v>
      </c>
      <c r="B2206" s="143">
        <v>2011</v>
      </c>
      <c r="C2206" s="143" t="s">
        <v>1271</v>
      </c>
      <c r="D2206" s="143">
        <v>5.96E-2</v>
      </c>
      <c r="E2206" s="143">
        <v>5.96E-2</v>
      </c>
      <c r="F2206" s="143">
        <v>5.96E-2</v>
      </c>
      <c r="G2206" s="143">
        <v>5.96E-2</v>
      </c>
      <c r="H2206" s="143">
        <v>5.96E-2</v>
      </c>
      <c r="I2206" s="143">
        <v>5.96E-2</v>
      </c>
      <c r="J2206" s="143">
        <v>5.96E-2</v>
      </c>
      <c r="K2206" s="143">
        <v>5.96E-2</v>
      </c>
      <c r="L2206" s="143">
        <v>5.96E-2</v>
      </c>
    </row>
    <row r="2207" spans="1:12" x14ac:dyDescent="0.25">
      <c r="A2207" s="143" t="s">
        <v>1284</v>
      </c>
      <c r="B2207" s="143">
        <v>2011</v>
      </c>
      <c r="C2207" s="143" t="s">
        <v>1275</v>
      </c>
      <c r="D2207" s="143">
        <v>7.7200000000000005E-2</v>
      </c>
      <c r="E2207" s="143">
        <v>7.7200000000000005E-2</v>
      </c>
      <c r="F2207" s="143">
        <v>7.7200000000000005E-2</v>
      </c>
      <c r="G2207" s="143">
        <v>7.7200000000000005E-2</v>
      </c>
      <c r="H2207" s="143">
        <v>7.7200000000000005E-2</v>
      </c>
      <c r="I2207" s="143">
        <v>7.7200000000000005E-2</v>
      </c>
      <c r="J2207" s="143">
        <v>7.7200000000000005E-2</v>
      </c>
      <c r="K2207" s="143">
        <v>7.7200000000000005E-2</v>
      </c>
      <c r="L2207" s="143">
        <v>7.7200000000000005E-2</v>
      </c>
    </row>
    <row r="2208" spans="1:12" x14ac:dyDescent="0.25">
      <c r="A2208" s="143" t="s">
        <v>1284</v>
      </c>
      <c r="B2208" s="143">
        <v>2011</v>
      </c>
      <c r="C2208" s="143" t="s">
        <v>1271</v>
      </c>
      <c r="D2208" s="143">
        <v>2.9499999999999998E-2</v>
      </c>
      <c r="E2208" s="143">
        <v>2.9499999999999998E-2</v>
      </c>
      <c r="F2208" s="143">
        <v>2.9499999999999998E-2</v>
      </c>
      <c r="G2208" s="143">
        <v>2.9499999999999998E-2</v>
      </c>
      <c r="H2208" s="143">
        <v>2.9499999999999998E-2</v>
      </c>
      <c r="I2208" s="143">
        <v>2.9499999999999998E-2</v>
      </c>
      <c r="J2208" s="143">
        <v>2.9499999999999998E-2</v>
      </c>
      <c r="K2208" s="143">
        <v>2.9499999999999998E-2</v>
      </c>
      <c r="L2208" s="143">
        <v>2.9499999999999998E-2</v>
      </c>
    </row>
    <row r="2209" spans="1:12" x14ac:dyDescent="0.25">
      <c r="A2209" s="143" t="s">
        <v>1284</v>
      </c>
      <c r="B2209" s="143">
        <v>2011</v>
      </c>
      <c r="C2209" s="143" t="s">
        <v>1269</v>
      </c>
      <c r="D2209" s="143">
        <v>4.2637999999999998</v>
      </c>
      <c r="E2209" s="143">
        <v>4.2637999999999998</v>
      </c>
      <c r="F2209" s="143">
        <v>4.2637999999999998</v>
      </c>
      <c r="G2209" s="143">
        <v>4.2637999999999998</v>
      </c>
      <c r="H2209" s="143">
        <v>4.2637999999999998</v>
      </c>
      <c r="I2209" s="143">
        <v>4.2637999999999998</v>
      </c>
      <c r="J2209" s="143">
        <v>4.2637999999999998</v>
      </c>
      <c r="K2209" s="143">
        <v>4.2637999999999998</v>
      </c>
      <c r="L2209" s="143">
        <v>4.2637999999999998</v>
      </c>
    </row>
    <row r="2210" spans="1:12" x14ac:dyDescent="0.25">
      <c r="A2210" s="143" t="s">
        <v>1284</v>
      </c>
      <c r="B2210" s="143">
        <v>2011</v>
      </c>
      <c r="C2210" s="143" t="s">
        <v>1273</v>
      </c>
      <c r="D2210" s="143">
        <v>0.5665</v>
      </c>
      <c r="E2210" s="143">
        <v>0.5665</v>
      </c>
      <c r="F2210" s="143">
        <v>0.5665</v>
      </c>
      <c r="G2210" s="143">
        <v>0.5665</v>
      </c>
      <c r="H2210" s="143">
        <v>0.5665</v>
      </c>
      <c r="I2210" s="143">
        <v>0.5665</v>
      </c>
      <c r="J2210" s="143">
        <v>0.5665</v>
      </c>
      <c r="K2210" s="143">
        <v>0.5665</v>
      </c>
      <c r="L2210" s="143">
        <v>0.5665</v>
      </c>
    </row>
    <row r="2211" spans="1:12" x14ac:dyDescent="0.25">
      <c r="A2211" s="143" t="s">
        <v>1284</v>
      </c>
      <c r="B2211" s="143">
        <v>2011</v>
      </c>
      <c r="C2211" s="143" t="s">
        <v>1272</v>
      </c>
      <c r="D2211" s="143">
        <v>1.0403</v>
      </c>
      <c r="E2211" s="143">
        <v>1.0403</v>
      </c>
      <c r="F2211" s="143">
        <v>1.0403</v>
      </c>
      <c r="G2211" s="143">
        <v>1.0403</v>
      </c>
      <c r="H2211" s="143">
        <v>1.0403</v>
      </c>
      <c r="I2211" s="143">
        <v>1.0403</v>
      </c>
      <c r="J2211" s="143">
        <v>1.0403</v>
      </c>
      <c r="K2211" s="143">
        <v>1.0403</v>
      </c>
      <c r="L2211" s="143">
        <v>1.0403</v>
      </c>
    </row>
    <row r="2212" spans="1:12" x14ac:dyDescent="0.25">
      <c r="A2212" s="143" t="s">
        <v>1284</v>
      </c>
      <c r="B2212" s="143">
        <v>2011</v>
      </c>
      <c r="C2212" s="143" t="s">
        <v>1274</v>
      </c>
      <c r="D2212" s="143">
        <v>0.37280000000000002</v>
      </c>
      <c r="E2212" s="143">
        <v>0.37280000000000002</v>
      </c>
      <c r="F2212" s="143">
        <v>0.37280000000000002</v>
      </c>
      <c r="G2212" s="143">
        <v>0.37280000000000002</v>
      </c>
      <c r="H2212" s="143">
        <v>0.37280000000000002</v>
      </c>
      <c r="I2212" s="143">
        <v>0.37280000000000002</v>
      </c>
      <c r="J2212" s="143">
        <v>0.37280000000000002</v>
      </c>
      <c r="K2212" s="143">
        <v>0.37280000000000002</v>
      </c>
      <c r="L2212" s="143">
        <v>0.37280000000000002</v>
      </c>
    </row>
    <row r="2213" spans="1:12" x14ac:dyDescent="0.25">
      <c r="A2213" s="143" t="s">
        <v>1284</v>
      </c>
      <c r="B2213" s="143">
        <v>2011</v>
      </c>
      <c r="C2213" s="143" t="s">
        <v>1270</v>
      </c>
      <c r="D2213" s="143">
        <v>2.1774</v>
      </c>
      <c r="E2213" s="143">
        <v>2.1774</v>
      </c>
      <c r="F2213" s="143">
        <v>2.1774</v>
      </c>
      <c r="G2213" s="143">
        <v>2.1774</v>
      </c>
      <c r="H2213" s="143">
        <v>2.1774</v>
      </c>
      <c r="I2213" s="143">
        <v>2.1774</v>
      </c>
      <c r="J2213" s="143">
        <v>2.1774</v>
      </c>
      <c r="K2213" s="143">
        <v>2.1774</v>
      </c>
      <c r="L2213" s="143">
        <v>2.1774</v>
      </c>
    </row>
    <row r="2214" spans="1:12" x14ac:dyDescent="0.25">
      <c r="A2214" s="143" t="s">
        <v>1285</v>
      </c>
      <c r="B2214" s="143">
        <v>2011</v>
      </c>
      <c r="C2214" s="143" t="s">
        <v>1272</v>
      </c>
      <c r="D2214" s="143">
        <v>0.14460000000000001</v>
      </c>
      <c r="E2214" s="143">
        <v>0.14460000000000001</v>
      </c>
      <c r="F2214" s="143">
        <v>0.14460000000000001</v>
      </c>
      <c r="G2214" s="143">
        <v>0.14460000000000001</v>
      </c>
      <c r="H2214" s="143">
        <v>0.14460000000000001</v>
      </c>
      <c r="I2214" s="143">
        <v>0.14460000000000001</v>
      </c>
      <c r="J2214" s="143">
        <v>0.14460000000000001</v>
      </c>
      <c r="K2214" s="143">
        <v>0.14460000000000001</v>
      </c>
      <c r="L2214" s="143">
        <v>0.14460000000000001</v>
      </c>
    </row>
    <row r="2215" spans="1:12" x14ac:dyDescent="0.25">
      <c r="A2215" s="143" t="s">
        <v>1285</v>
      </c>
      <c r="B2215" s="143">
        <v>2011</v>
      </c>
      <c r="C2215" s="143" t="s">
        <v>1275</v>
      </c>
      <c r="D2215" s="143">
        <v>1.0699999999999999E-2</v>
      </c>
      <c r="E2215" s="143">
        <v>1.0699999999999999E-2</v>
      </c>
      <c r="F2215" s="143">
        <v>1.0699999999999999E-2</v>
      </c>
      <c r="G2215" s="143">
        <v>1.0699999999999999E-2</v>
      </c>
      <c r="H2215" s="143">
        <v>1.0699999999999999E-2</v>
      </c>
      <c r="I2215" s="143">
        <v>1.0699999999999999E-2</v>
      </c>
      <c r="J2215" s="143">
        <v>1.0699999999999999E-2</v>
      </c>
      <c r="K2215" s="143">
        <v>1.0699999999999999E-2</v>
      </c>
      <c r="L2215" s="143">
        <v>1.0699999999999999E-2</v>
      </c>
    </row>
    <row r="2216" spans="1:12" x14ac:dyDescent="0.25">
      <c r="A2216" s="143" t="s">
        <v>1285</v>
      </c>
      <c r="B2216" s="143">
        <v>2011</v>
      </c>
      <c r="C2216" s="143" t="s">
        <v>1273</v>
      </c>
      <c r="D2216" s="143">
        <v>6.2300000000000001E-2</v>
      </c>
      <c r="E2216" s="143">
        <v>6.2300000000000001E-2</v>
      </c>
      <c r="F2216" s="143">
        <v>6.2300000000000001E-2</v>
      </c>
      <c r="G2216" s="143">
        <v>6.2300000000000001E-2</v>
      </c>
      <c r="H2216" s="143">
        <v>6.2300000000000001E-2</v>
      </c>
      <c r="I2216" s="143">
        <v>6.2300000000000001E-2</v>
      </c>
      <c r="J2216" s="143">
        <v>6.2300000000000001E-2</v>
      </c>
      <c r="K2216" s="143">
        <v>6.2300000000000001E-2</v>
      </c>
      <c r="L2216" s="143">
        <v>6.2300000000000001E-2</v>
      </c>
    </row>
    <row r="2217" spans="1:12" x14ac:dyDescent="0.25">
      <c r="A2217" s="143" t="s">
        <v>1285</v>
      </c>
      <c r="B2217" s="143">
        <v>2011</v>
      </c>
      <c r="C2217" s="143" t="s">
        <v>1269</v>
      </c>
      <c r="D2217" s="143">
        <v>0.49509999999999998</v>
      </c>
      <c r="E2217" s="143">
        <v>0.49509999999999998</v>
      </c>
      <c r="F2217" s="143">
        <v>0.49509999999999998</v>
      </c>
      <c r="G2217" s="143">
        <v>0.49509999999999998</v>
      </c>
      <c r="H2217" s="143">
        <v>0.49509999999999998</v>
      </c>
      <c r="I2217" s="143">
        <v>0.49509999999999998</v>
      </c>
      <c r="J2217" s="143">
        <v>0.49509999999999998</v>
      </c>
      <c r="K2217" s="143">
        <v>0.49509999999999998</v>
      </c>
      <c r="L2217" s="143">
        <v>0.49509999999999998</v>
      </c>
    </row>
    <row r="2218" spans="1:12" x14ac:dyDescent="0.25">
      <c r="A2218" s="143" t="s">
        <v>1285</v>
      </c>
      <c r="B2218" s="143">
        <v>2011</v>
      </c>
      <c r="C2218" s="143" t="s">
        <v>1271</v>
      </c>
      <c r="D2218" s="143">
        <v>4.1000000000000003E-3</v>
      </c>
      <c r="E2218" s="143">
        <v>4.1000000000000003E-3</v>
      </c>
      <c r="F2218" s="143">
        <v>4.1000000000000003E-3</v>
      </c>
      <c r="G2218" s="143">
        <v>4.1000000000000003E-3</v>
      </c>
      <c r="H2218" s="143">
        <v>4.1000000000000003E-3</v>
      </c>
      <c r="I2218" s="143">
        <v>4.1000000000000003E-3</v>
      </c>
      <c r="J2218" s="143">
        <v>4.1000000000000003E-3</v>
      </c>
      <c r="K2218" s="143">
        <v>4.1000000000000003E-3</v>
      </c>
      <c r="L2218" s="143">
        <v>4.1000000000000003E-3</v>
      </c>
    </row>
    <row r="2219" spans="1:12" x14ac:dyDescent="0.25">
      <c r="A2219" s="143" t="s">
        <v>1285</v>
      </c>
      <c r="B2219" s="143">
        <v>2011</v>
      </c>
      <c r="C2219" s="143" t="s">
        <v>1274</v>
      </c>
      <c r="D2219" s="143">
        <v>5.1799999999999999E-2</v>
      </c>
      <c r="E2219" s="143">
        <v>5.1799999999999999E-2</v>
      </c>
      <c r="F2219" s="143">
        <v>5.1799999999999999E-2</v>
      </c>
      <c r="G2219" s="143">
        <v>5.1799999999999999E-2</v>
      </c>
      <c r="H2219" s="143">
        <v>5.1799999999999999E-2</v>
      </c>
      <c r="I2219" s="143">
        <v>5.1799999999999999E-2</v>
      </c>
      <c r="J2219" s="143">
        <v>5.1799999999999999E-2</v>
      </c>
      <c r="K2219" s="143">
        <v>5.1799999999999999E-2</v>
      </c>
      <c r="L2219" s="143">
        <v>5.1799999999999999E-2</v>
      </c>
    </row>
    <row r="2220" spans="1:12" x14ac:dyDescent="0.25">
      <c r="A2220" s="143" t="s">
        <v>1285</v>
      </c>
      <c r="B2220" s="143">
        <v>2011</v>
      </c>
      <c r="C2220" s="143" t="s">
        <v>1270</v>
      </c>
      <c r="D2220" s="143">
        <v>0.2215</v>
      </c>
      <c r="E2220" s="143">
        <v>0.2215</v>
      </c>
      <c r="F2220" s="143">
        <v>0.2215</v>
      </c>
      <c r="G2220" s="143">
        <v>0.2215</v>
      </c>
      <c r="H2220" s="143">
        <v>0.2215</v>
      </c>
      <c r="I2220" s="143">
        <v>0.2215</v>
      </c>
      <c r="J2220" s="143">
        <v>0.2215</v>
      </c>
      <c r="K2220" s="143">
        <v>0.2215</v>
      </c>
      <c r="L2220" s="143">
        <v>0.2215</v>
      </c>
    </row>
    <row r="2221" spans="1:12" x14ac:dyDescent="0.25">
      <c r="A2221" s="143" t="s">
        <v>1286</v>
      </c>
      <c r="B2221" s="143">
        <v>2011</v>
      </c>
      <c r="C2221" s="143" t="s">
        <v>1270</v>
      </c>
      <c r="D2221" s="143">
        <v>0.31509999999999999</v>
      </c>
      <c r="E2221" s="143">
        <v>0.31509999999999999</v>
      </c>
      <c r="F2221" s="143">
        <v>0.31509999999999999</v>
      </c>
      <c r="G2221" s="143">
        <v>0.31509999999999999</v>
      </c>
      <c r="H2221" s="143">
        <v>0.31509999999999999</v>
      </c>
      <c r="I2221" s="143">
        <v>0.31509999999999999</v>
      </c>
      <c r="J2221" s="143">
        <v>0.31509999999999999</v>
      </c>
      <c r="K2221" s="143">
        <v>0.31509999999999999</v>
      </c>
      <c r="L2221" s="143">
        <v>0.31509999999999999</v>
      </c>
    </row>
    <row r="2222" spans="1:12" x14ac:dyDescent="0.25">
      <c r="A2222" s="143" t="s">
        <v>1286</v>
      </c>
      <c r="B2222" s="143">
        <v>2011</v>
      </c>
      <c r="C2222" s="143" t="s">
        <v>1272</v>
      </c>
      <c r="D2222" s="143">
        <v>0.1648</v>
      </c>
      <c r="E2222" s="143">
        <v>0.1648</v>
      </c>
      <c r="F2222" s="143">
        <v>0.1648</v>
      </c>
      <c r="G2222" s="143">
        <v>0.1648</v>
      </c>
      <c r="H2222" s="143">
        <v>0.1648</v>
      </c>
      <c r="I2222" s="143">
        <v>0.1648</v>
      </c>
      <c r="J2222" s="143">
        <v>0.1648</v>
      </c>
      <c r="K2222" s="143">
        <v>0.1648</v>
      </c>
      <c r="L2222" s="143">
        <v>0.1648</v>
      </c>
    </row>
    <row r="2223" spans="1:12" x14ac:dyDescent="0.25">
      <c r="A2223" s="143" t="s">
        <v>1286</v>
      </c>
      <c r="B2223" s="143">
        <v>2011</v>
      </c>
      <c r="C2223" s="143" t="s">
        <v>1275</v>
      </c>
      <c r="D2223" s="143">
        <v>1.2200000000000001E-2</v>
      </c>
      <c r="E2223" s="143">
        <v>1.2200000000000001E-2</v>
      </c>
      <c r="F2223" s="143">
        <v>1.2200000000000001E-2</v>
      </c>
      <c r="G2223" s="143">
        <v>1.2200000000000001E-2</v>
      </c>
      <c r="H2223" s="143">
        <v>1.2200000000000001E-2</v>
      </c>
      <c r="I2223" s="143">
        <v>1.2200000000000001E-2</v>
      </c>
      <c r="J2223" s="143">
        <v>1.2200000000000001E-2</v>
      </c>
      <c r="K2223" s="143">
        <v>1.2200000000000001E-2</v>
      </c>
      <c r="L2223" s="143">
        <v>1.2200000000000001E-2</v>
      </c>
    </row>
    <row r="2224" spans="1:12" x14ac:dyDescent="0.25">
      <c r="A2224" s="143" t="s">
        <v>1286</v>
      </c>
      <c r="B2224" s="143">
        <v>2011</v>
      </c>
      <c r="C2224" s="143" t="s">
        <v>1269</v>
      </c>
      <c r="D2224" s="143">
        <v>0.63070000000000004</v>
      </c>
      <c r="E2224" s="143">
        <v>0.63070000000000004</v>
      </c>
      <c r="F2224" s="143">
        <v>0.63070000000000004</v>
      </c>
      <c r="G2224" s="143">
        <v>0.63070000000000004</v>
      </c>
      <c r="H2224" s="143">
        <v>0.63070000000000004</v>
      </c>
      <c r="I2224" s="143">
        <v>0.63070000000000004</v>
      </c>
      <c r="J2224" s="143">
        <v>0.63070000000000004</v>
      </c>
      <c r="K2224" s="143">
        <v>0.63070000000000004</v>
      </c>
      <c r="L2224" s="143">
        <v>0.63070000000000004</v>
      </c>
    </row>
    <row r="2225" spans="1:12" x14ac:dyDescent="0.25">
      <c r="A2225" s="143" t="s">
        <v>1286</v>
      </c>
      <c r="B2225" s="143">
        <v>2011</v>
      </c>
      <c r="C2225" s="143" t="s">
        <v>1273</v>
      </c>
      <c r="D2225" s="143">
        <v>7.4800000000000005E-2</v>
      </c>
      <c r="E2225" s="143">
        <v>7.4800000000000005E-2</v>
      </c>
      <c r="F2225" s="143">
        <v>7.4800000000000005E-2</v>
      </c>
      <c r="G2225" s="143">
        <v>7.4800000000000005E-2</v>
      </c>
      <c r="H2225" s="143">
        <v>7.4800000000000005E-2</v>
      </c>
      <c r="I2225" s="143">
        <v>7.4800000000000005E-2</v>
      </c>
      <c r="J2225" s="143">
        <v>7.4800000000000005E-2</v>
      </c>
      <c r="K2225" s="143">
        <v>7.4800000000000005E-2</v>
      </c>
      <c r="L2225" s="143">
        <v>7.4800000000000005E-2</v>
      </c>
    </row>
    <row r="2226" spans="1:12" x14ac:dyDescent="0.25">
      <c r="A2226" s="143" t="s">
        <v>1286</v>
      </c>
      <c r="B2226" s="143">
        <v>2011</v>
      </c>
      <c r="C2226" s="143" t="s">
        <v>1271</v>
      </c>
      <c r="D2226" s="143">
        <v>4.7000000000000002E-3</v>
      </c>
      <c r="E2226" s="143">
        <v>4.7000000000000002E-3</v>
      </c>
      <c r="F2226" s="143">
        <v>4.7000000000000002E-3</v>
      </c>
      <c r="G2226" s="143">
        <v>4.7000000000000002E-3</v>
      </c>
      <c r="H2226" s="143">
        <v>4.7000000000000002E-3</v>
      </c>
      <c r="I2226" s="143">
        <v>4.7000000000000002E-3</v>
      </c>
      <c r="J2226" s="143">
        <v>4.7000000000000002E-3</v>
      </c>
      <c r="K2226" s="143">
        <v>4.7000000000000002E-3</v>
      </c>
      <c r="L2226" s="143">
        <v>4.7000000000000002E-3</v>
      </c>
    </row>
    <row r="2227" spans="1:12" x14ac:dyDescent="0.25">
      <c r="A2227" s="143" t="s">
        <v>1286</v>
      </c>
      <c r="B2227" s="143">
        <v>2011</v>
      </c>
      <c r="C2227" s="143" t="s">
        <v>1274</v>
      </c>
      <c r="D2227" s="143">
        <v>5.91E-2</v>
      </c>
      <c r="E2227" s="143">
        <v>5.91E-2</v>
      </c>
      <c r="F2227" s="143">
        <v>5.91E-2</v>
      </c>
      <c r="G2227" s="143">
        <v>5.91E-2</v>
      </c>
      <c r="H2227" s="143">
        <v>5.91E-2</v>
      </c>
      <c r="I2227" s="143">
        <v>5.91E-2</v>
      </c>
      <c r="J2227" s="143">
        <v>5.91E-2</v>
      </c>
      <c r="K2227" s="143">
        <v>5.91E-2</v>
      </c>
      <c r="L2227" s="143">
        <v>5.91E-2</v>
      </c>
    </row>
    <row r="2228" spans="1:12" x14ac:dyDescent="0.25">
      <c r="A2228" s="143" t="s">
        <v>1287</v>
      </c>
      <c r="B2228" s="143">
        <v>2011</v>
      </c>
      <c r="C2228" s="143" t="s">
        <v>1269</v>
      </c>
      <c r="D2228" s="143">
        <v>4.9703999999999997</v>
      </c>
      <c r="E2228" s="143">
        <v>4.9703999999999997</v>
      </c>
      <c r="F2228" s="143">
        <v>4.9703999999999997</v>
      </c>
      <c r="G2228" s="143">
        <v>4.9703999999999997</v>
      </c>
      <c r="H2228" s="143">
        <v>4.9703999999999997</v>
      </c>
      <c r="I2228" s="143">
        <v>4.9703999999999997</v>
      </c>
      <c r="J2228" s="143">
        <v>4.9703999999999997</v>
      </c>
      <c r="K2228" s="143">
        <v>4.9703999999999997</v>
      </c>
      <c r="L2228" s="143">
        <v>4.9703999999999997</v>
      </c>
    </row>
    <row r="2229" spans="1:12" x14ac:dyDescent="0.25">
      <c r="A2229" s="143" t="s">
        <v>1287</v>
      </c>
      <c r="B2229" s="143">
        <v>2011</v>
      </c>
      <c r="C2229" s="143" t="s">
        <v>1272</v>
      </c>
      <c r="D2229" s="143">
        <v>1.3867</v>
      </c>
      <c r="E2229" s="143">
        <v>1.3867</v>
      </c>
      <c r="F2229" s="143">
        <v>1.3867</v>
      </c>
      <c r="G2229" s="143">
        <v>1.3867</v>
      </c>
      <c r="H2229" s="143">
        <v>1.3867</v>
      </c>
      <c r="I2229" s="143">
        <v>1.3867</v>
      </c>
      <c r="J2229" s="143">
        <v>1.3867</v>
      </c>
      <c r="K2229" s="143">
        <v>1.3867</v>
      </c>
      <c r="L2229" s="143">
        <v>1.3867</v>
      </c>
    </row>
    <row r="2230" spans="1:12" x14ac:dyDescent="0.25">
      <c r="A2230" s="143" t="s">
        <v>1287</v>
      </c>
      <c r="B2230" s="143">
        <v>2011</v>
      </c>
      <c r="C2230" s="143" t="s">
        <v>1274</v>
      </c>
      <c r="D2230" s="143">
        <v>0.49690000000000001</v>
      </c>
      <c r="E2230" s="143">
        <v>0.49690000000000001</v>
      </c>
      <c r="F2230" s="143">
        <v>0.49690000000000001</v>
      </c>
      <c r="G2230" s="143">
        <v>0.49690000000000001</v>
      </c>
      <c r="H2230" s="143">
        <v>0.49690000000000001</v>
      </c>
      <c r="I2230" s="143">
        <v>0.49690000000000001</v>
      </c>
      <c r="J2230" s="143">
        <v>0.49690000000000001</v>
      </c>
      <c r="K2230" s="143">
        <v>0.49690000000000001</v>
      </c>
      <c r="L2230" s="143">
        <v>0.49690000000000001</v>
      </c>
    </row>
    <row r="2231" spans="1:12" x14ac:dyDescent="0.25">
      <c r="A2231" s="143" t="s">
        <v>1287</v>
      </c>
      <c r="B2231" s="143">
        <v>2011</v>
      </c>
      <c r="C2231" s="143" t="s">
        <v>1275</v>
      </c>
      <c r="D2231" s="143">
        <v>0.10290000000000001</v>
      </c>
      <c r="E2231" s="143">
        <v>0.10290000000000001</v>
      </c>
      <c r="F2231" s="143">
        <v>0.10290000000000001</v>
      </c>
      <c r="G2231" s="143">
        <v>0.10290000000000001</v>
      </c>
      <c r="H2231" s="143">
        <v>0.10290000000000001</v>
      </c>
      <c r="I2231" s="143">
        <v>0.10290000000000001</v>
      </c>
      <c r="J2231" s="143">
        <v>0.10290000000000001</v>
      </c>
      <c r="K2231" s="143">
        <v>0.10290000000000001</v>
      </c>
      <c r="L2231" s="143">
        <v>0.10290000000000001</v>
      </c>
    </row>
    <row r="2232" spans="1:12" x14ac:dyDescent="0.25">
      <c r="A2232" s="143" t="s">
        <v>1287</v>
      </c>
      <c r="B2232" s="143">
        <v>2011</v>
      </c>
      <c r="C2232" s="143" t="s">
        <v>1273</v>
      </c>
      <c r="D2232" s="143">
        <v>0.70120000000000005</v>
      </c>
      <c r="E2232" s="143">
        <v>0.70120000000000005</v>
      </c>
      <c r="F2232" s="143">
        <v>0.70120000000000005</v>
      </c>
      <c r="G2232" s="143">
        <v>0.70120000000000005</v>
      </c>
      <c r="H2232" s="143">
        <v>0.70120000000000005</v>
      </c>
      <c r="I2232" s="143">
        <v>0.70120000000000005</v>
      </c>
      <c r="J2232" s="143">
        <v>0.70120000000000005</v>
      </c>
      <c r="K2232" s="143">
        <v>0.70120000000000005</v>
      </c>
      <c r="L2232" s="143">
        <v>0.70120000000000005</v>
      </c>
    </row>
    <row r="2233" spans="1:12" x14ac:dyDescent="0.25">
      <c r="A2233" s="143" t="s">
        <v>1287</v>
      </c>
      <c r="B2233" s="143">
        <v>2011</v>
      </c>
      <c r="C2233" s="143" t="s">
        <v>1271</v>
      </c>
      <c r="D2233" s="143">
        <v>3.9300000000000002E-2</v>
      </c>
      <c r="E2233" s="143">
        <v>3.9300000000000002E-2</v>
      </c>
      <c r="F2233" s="143">
        <v>3.9300000000000002E-2</v>
      </c>
      <c r="G2233" s="143">
        <v>3.9300000000000002E-2</v>
      </c>
      <c r="H2233" s="143">
        <v>3.9300000000000002E-2</v>
      </c>
      <c r="I2233" s="143">
        <v>3.9300000000000002E-2</v>
      </c>
      <c r="J2233" s="143">
        <v>3.9300000000000002E-2</v>
      </c>
      <c r="K2233" s="143">
        <v>3.9300000000000002E-2</v>
      </c>
      <c r="L2233" s="143">
        <v>3.9300000000000002E-2</v>
      </c>
    </row>
    <row r="2234" spans="1:12" x14ac:dyDescent="0.25">
      <c r="A2234" s="143" t="s">
        <v>1287</v>
      </c>
      <c r="B2234" s="143">
        <v>2011</v>
      </c>
      <c r="C2234" s="143" t="s">
        <v>1270</v>
      </c>
      <c r="D2234" s="143">
        <v>2.2435</v>
      </c>
      <c r="E2234" s="143">
        <v>2.2435</v>
      </c>
      <c r="F2234" s="143">
        <v>2.2435</v>
      </c>
      <c r="G2234" s="143">
        <v>2.2435</v>
      </c>
      <c r="H2234" s="143">
        <v>2.2435</v>
      </c>
      <c r="I2234" s="143">
        <v>2.2435</v>
      </c>
      <c r="J2234" s="143">
        <v>2.2435</v>
      </c>
      <c r="K2234" s="143">
        <v>2.2435</v>
      </c>
      <c r="L2234" s="143">
        <v>2.2435</v>
      </c>
    </row>
    <row r="2235" spans="1:12" x14ac:dyDescent="0.25">
      <c r="A2235" s="143" t="s">
        <v>1288</v>
      </c>
      <c r="B2235" s="143">
        <v>2011</v>
      </c>
      <c r="C2235" s="143" t="s">
        <v>1271</v>
      </c>
      <c r="D2235" s="143">
        <v>1.95E-2</v>
      </c>
      <c r="E2235" s="143">
        <v>1.95E-2</v>
      </c>
      <c r="F2235" s="143">
        <v>1.95E-2</v>
      </c>
      <c r="G2235" s="143">
        <v>1.95E-2</v>
      </c>
      <c r="H2235" s="143">
        <v>1.95E-2</v>
      </c>
      <c r="I2235" s="143">
        <v>1.95E-2</v>
      </c>
      <c r="J2235" s="143">
        <v>1.95E-2</v>
      </c>
      <c r="K2235" s="143">
        <v>1.95E-2</v>
      </c>
      <c r="L2235" s="143">
        <v>1.95E-2</v>
      </c>
    </row>
    <row r="2236" spans="1:12" x14ac:dyDescent="0.25">
      <c r="A2236" s="143" t="s">
        <v>1288</v>
      </c>
      <c r="B2236" s="143">
        <v>2011</v>
      </c>
      <c r="C2236" s="143" t="s">
        <v>1272</v>
      </c>
      <c r="D2236" s="143">
        <v>0.68700000000000006</v>
      </c>
      <c r="E2236" s="143">
        <v>0.68700000000000006</v>
      </c>
      <c r="F2236" s="143">
        <v>0.68700000000000006</v>
      </c>
      <c r="G2236" s="143">
        <v>0.68700000000000006</v>
      </c>
      <c r="H2236" s="143">
        <v>0.68700000000000006</v>
      </c>
      <c r="I2236" s="143">
        <v>0.68700000000000006</v>
      </c>
      <c r="J2236" s="143">
        <v>0.68700000000000006</v>
      </c>
      <c r="K2236" s="143">
        <v>0.68700000000000006</v>
      </c>
      <c r="L2236" s="143">
        <v>0.68700000000000006</v>
      </c>
    </row>
    <row r="2237" spans="1:12" x14ac:dyDescent="0.25">
      <c r="A2237" s="143" t="s">
        <v>1288</v>
      </c>
      <c r="B2237" s="143">
        <v>2011</v>
      </c>
      <c r="C2237" s="143" t="s">
        <v>1273</v>
      </c>
      <c r="D2237" s="143">
        <v>0.3594</v>
      </c>
      <c r="E2237" s="143">
        <v>0.3594</v>
      </c>
      <c r="F2237" s="143">
        <v>0.3594</v>
      </c>
      <c r="G2237" s="143">
        <v>0.3594</v>
      </c>
      <c r="H2237" s="143">
        <v>0.3594</v>
      </c>
      <c r="I2237" s="143">
        <v>0.3594</v>
      </c>
      <c r="J2237" s="143">
        <v>0.3594</v>
      </c>
      <c r="K2237" s="143">
        <v>0.3594</v>
      </c>
      <c r="L2237" s="143">
        <v>0.3594</v>
      </c>
    </row>
    <row r="2238" spans="1:12" x14ac:dyDescent="0.25">
      <c r="A2238" s="143" t="s">
        <v>1288</v>
      </c>
      <c r="B2238" s="143">
        <v>2011</v>
      </c>
      <c r="C2238" s="143" t="s">
        <v>1274</v>
      </c>
      <c r="D2238" s="143">
        <v>0.2462</v>
      </c>
      <c r="E2238" s="143">
        <v>0.2462</v>
      </c>
      <c r="F2238" s="143">
        <v>0.2462</v>
      </c>
      <c r="G2238" s="143">
        <v>0.2462</v>
      </c>
      <c r="H2238" s="143">
        <v>0.2462</v>
      </c>
      <c r="I2238" s="143">
        <v>0.2462</v>
      </c>
      <c r="J2238" s="143">
        <v>0.2462</v>
      </c>
      <c r="K2238" s="143">
        <v>0.2462</v>
      </c>
      <c r="L2238" s="143">
        <v>0.2462</v>
      </c>
    </row>
    <row r="2239" spans="1:12" x14ac:dyDescent="0.25">
      <c r="A2239" s="143" t="s">
        <v>1288</v>
      </c>
      <c r="B2239" s="143">
        <v>2011</v>
      </c>
      <c r="C2239" s="143" t="s">
        <v>1275</v>
      </c>
      <c r="D2239" s="143">
        <v>5.0999999999999997E-2</v>
      </c>
      <c r="E2239" s="143">
        <v>5.0999999999999997E-2</v>
      </c>
      <c r="F2239" s="143">
        <v>5.0999999999999997E-2</v>
      </c>
      <c r="G2239" s="143">
        <v>5.0999999999999997E-2</v>
      </c>
      <c r="H2239" s="143">
        <v>5.0999999999999997E-2</v>
      </c>
      <c r="I2239" s="143">
        <v>5.0999999999999997E-2</v>
      </c>
      <c r="J2239" s="143">
        <v>5.0999999999999997E-2</v>
      </c>
      <c r="K2239" s="143">
        <v>5.0999999999999997E-2</v>
      </c>
      <c r="L2239" s="143">
        <v>5.0999999999999997E-2</v>
      </c>
    </row>
    <row r="2240" spans="1:12" x14ac:dyDescent="0.25">
      <c r="A2240" s="143" t="s">
        <v>1288</v>
      </c>
      <c r="B2240" s="143">
        <v>2011</v>
      </c>
      <c r="C2240" s="143" t="s">
        <v>1269</v>
      </c>
      <c r="D2240" s="143">
        <v>2.8921000000000001</v>
      </c>
      <c r="E2240" s="143">
        <v>2.8921000000000001</v>
      </c>
      <c r="F2240" s="143">
        <v>2.8921000000000001</v>
      </c>
      <c r="G2240" s="143">
        <v>2.8921000000000001</v>
      </c>
      <c r="H2240" s="143">
        <v>2.8921000000000001</v>
      </c>
      <c r="I2240" s="143">
        <v>2.8921000000000001</v>
      </c>
      <c r="J2240" s="143">
        <v>2.8921000000000001</v>
      </c>
      <c r="K2240" s="143">
        <v>2.8921000000000001</v>
      </c>
      <c r="L2240" s="143">
        <v>2.8921000000000001</v>
      </c>
    </row>
    <row r="2241" spans="1:12" x14ac:dyDescent="0.25">
      <c r="A2241" s="143" t="s">
        <v>1288</v>
      </c>
      <c r="B2241" s="143">
        <v>2011</v>
      </c>
      <c r="C2241" s="143" t="s">
        <v>1270</v>
      </c>
      <c r="D2241" s="143">
        <v>1.5290999999999999</v>
      </c>
      <c r="E2241" s="143">
        <v>1.5290999999999999</v>
      </c>
      <c r="F2241" s="143">
        <v>1.5290999999999999</v>
      </c>
      <c r="G2241" s="143">
        <v>1.5290999999999999</v>
      </c>
      <c r="H2241" s="143">
        <v>1.5290999999999999</v>
      </c>
      <c r="I2241" s="143">
        <v>1.5290999999999999</v>
      </c>
      <c r="J2241" s="143">
        <v>1.5290999999999999</v>
      </c>
      <c r="K2241" s="143">
        <v>1.5290999999999999</v>
      </c>
      <c r="L2241" s="143">
        <v>1.5290999999999999</v>
      </c>
    </row>
    <row r="2242" spans="1:12" x14ac:dyDescent="0.25">
      <c r="A2242" s="143" t="s">
        <v>1289</v>
      </c>
      <c r="B2242" s="143">
        <v>2011</v>
      </c>
      <c r="C2242" s="143" t="s">
        <v>1274</v>
      </c>
      <c r="D2242" s="143">
        <v>0.11559999999999999</v>
      </c>
      <c r="E2242" s="143">
        <v>0.11559999999999999</v>
      </c>
      <c r="F2242" s="143">
        <v>0.11559999999999999</v>
      </c>
      <c r="G2242" s="143">
        <v>0.11559999999999999</v>
      </c>
      <c r="H2242" s="143">
        <v>0.11559999999999999</v>
      </c>
      <c r="I2242" s="143">
        <v>0.11559999999999999</v>
      </c>
      <c r="J2242" s="143">
        <v>0.11559999999999999</v>
      </c>
      <c r="K2242" s="143">
        <v>0.11559999999999999</v>
      </c>
      <c r="L2242" s="143">
        <v>0.11559999999999999</v>
      </c>
    </row>
    <row r="2243" spans="1:12" x14ac:dyDescent="0.25">
      <c r="A2243" s="143" t="s">
        <v>1289</v>
      </c>
      <c r="B2243" s="143">
        <v>2011</v>
      </c>
      <c r="C2243" s="143" t="s">
        <v>1275</v>
      </c>
      <c r="D2243" s="143">
        <v>2.3900000000000001E-2</v>
      </c>
      <c r="E2243" s="143">
        <v>2.3900000000000001E-2</v>
      </c>
      <c r="F2243" s="143">
        <v>2.3900000000000001E-2</v>
      </c>
      <c r="G2243" s="143">
        <v>2.3900000000000001E-2</v>
      </c>
      <c r="H2243" s="143">
        <v>2.3900000000000001E-2</v>
      </c>
      <c r="I2243" s="143">
        <v>2.3900000000000001E-2</v>
      </c>
      <c r="J2243" s="143">
        <v>2.3900000000000001E-2</v>
      </c>
      <c r="K2243" s="143">
        <v>2.3900000000000001E-2</v>
      </c>
      <c r="L2243" s="143">
        <v>2.3900000000000001E-2</v>
      </c>
    </row>
    <row r="2244" spans="1:12" x14ac:dyDescent="0.25">
      <c r="A2244" s="143" t="s">
        <v>1289</v>
      </c>
      <c r="B2244" s="143">
        <v>2011</v>
      </c>
      <c r="C2244" s="143" t="s">
        <v>1273</v>
      </c>
      <c r="D2244" s="143">
        <v>0.17050000000000001</v>
      </c>
      <c r="E2244" s="143">
        <v>0.17050000000000001</v>
      </c>
      <c r="F2244" s="143">
        <v>0.17050000000000001</v>
      </c>
      <c r="G2244" s="143">
        <v>0.17050000000000001</v>
      </c>
      <c r="H2244" s="143">
        <v>0.17050000000000001</v>
      </c>
      <c r="I2244" s="143">
        <v>0.17050000000000001</v>
      </c>
      <c r="J2244" s="143">
        <v>0.17050000000000001</v>
      </c>
      <c r="K2244" s="143">
        <v>0.17050000000000001</v>
      </c>
      <c r="L2244" s="143">
        <v>0.17050000000000001</v>
      </c>
    </row>
    <row r="2245" spans="1:12" x14ac:dyDescent="0.25">
      <c r="A2245" s="143" t="s">
        <v>1289</v>
      </c>
      <c r="B2245" s="143">
        <v>2011</v>
      </c>
      <c r="C2245" s="143" t="s">
        <v>1269</v>
      </c>
      <c r="D2245" s="143">
        <v>1.2762</v>
      </c>
      <c r="E2245" s="143">
        <v>1.2762</v>
      </c>
      <c r="F2245" s="143">
        <v>1.2762</v>
      </c>
      <c r="G2245" s="143">
        <v>1.2762</v>
      </c>
      <c r="H2245" s="143">
        <v>1.2762</v>
      </c>
      <c r="I2245" s="143">
        <v>1.2762</v>
      </c>
      <c r="J2245" s="143">
        <v>1.2762</v>
      </c>
      <c r="K2245" s="143">
        <v>1.2762</v>
      </c>
      <c r="L2245" s="143">
        <v>1.2762</v>
      </c>
    </row>
    <row r="2246" spans="1:12" x14ac:dyDescent="0.25">
      <c r="A2246" s="143" t="s">
        <v>1289</v>
      </c>
      <c r="B2246" s="143">
        <v>2011</v>
      </c>
      <c r="C2246" s="143" t="s">
        <v>1270</v>
      </c>
      <c r="D2246" s="143">
        <v>0.63429999999999997</v>
      </c>
      <c r="E2246" s="143">
        <v>0.63429999999999997</v>
      </c>
      <c r="F2246" s="143">
        <v>0.63429999999999997</v>
      </c>
      <c r="G2246" s="143">
        <v>0.63429999999999997</v>
      </c>
      <c r="H2246" s="143">
        <v>0.63429999999999997</v>
      </c>
      <c r="I2246" s="143">
        <v>0.63429999999999997</v>
      </c>
      <c r="J2246" s="143">
        <v>0.63429999999999997</v>
      </c>
      <c r="K2246" s="143">
        <v>0.63429999999999997</v>
      </c>
      <c r="L2246" s="143">
        <v>0.63429999999999997</v>
      </c>
    </row>
    <row r="2247" spans="1:12" x14ac:dyDescent="0.25">
      <c r="A2247" s="143" t="s">
        <v>1289</v>
      </c>
      <c r="B2247" s="143">
        <v>2011</v>
      </c>
      <c r="C2247" s="143" t="s">
        <v>1271</v>
      </c>
      <c r="D2247" s="143">
        <v>9.1999999999999998E-3</v>
      </c>
      <c r="E2247" s="143">
        <v>9.1999999999999998E-3</v>
      </c>
      <c r="F2247" s="143">
        <v>9.1999999999999998E-3</v>
      </c>
      <c r="G2247" s="143">
        <v>9.1999999999999998E-3</v>
      </c>
      <c r="H2247" s="143">
        <v>9.1999999999999998E-3</v>
      </c>
      <c r="I2247" s="143">
        <v>9.1999999999999998E-3</v>
      </c>
      <c r="J2247" s="143">
        <v>9.1999999999999998E-3</v>
      </c>
      <c r="K2247" s="143">
        <v>9.1999999999999998E-3</v>
      </c>
      <c r="L2247" s="143">
        <v>9.1999999999999998E-3</v>
      </c>
    </row>
    <row r="2248" spans="1:12" x14ac:dyDescent="0.25">
      <c r="A2248" s="143" t="s">
        <v>1289</v>
      </c>
      <c r="B2248" s="143">
        <v>2011</v>
      </c>
      <c r="C2248" s="143" t="s">
        <v>1272</v>
      </c>
      <c r="D2248" s="143">
        <v>0.32269999999999999</v>
      </c>
      <c r="E2248" s="143">
        <v>0.32269999999999999</v>
      </c>
      <c r="F2248" s="143">
        <v>0.32269999999999999</v>
      </c>
      <c r="G2248" s="143">
        <v>0.32269999999999999</v>
      </c>
      <c r="H2248" s="143">
        <v>0.32269999999999999</v>
      </c>
      <c r="I2248" s="143">
        <v>0.32269999999999999</v>
      </c>
      <c r="J2248" s="143">
        <v>0.32269999999999999</v>
      </c>
      <c r="K2248" s="143">
        <v>0.32269999999999999</v>
      </c>
      <c r="L2248" s="143">
        <v>0.32269999999999999</v>
      </c>
    </row>
    <row r="2249" spans="1:12" x14ac:dyDescent="0.25">
      <c r="A2249" s="143" t="s">
        <v>1290</v>
      </c>
      <c r="B2249" s="143">
        <v>2011</v>
      </c>
      <c r="C2249" s="143" t="s">
        <v>1269</v>
      </c>
      <c r="D2249" s="143">
        <v>1.2065999999999999</v>
      </c>
      <c r="E2249" s="143">
        <v>1.2065999999999999</v>
      </c>
      <c r="F2249" s="143">
        <v>1.2065999999999999</v>
      </c>
      <c r="G2249" s="143">
        <v>1.2065999999999999</v>
      </c>
      <c r="H2249" s="143">
        <v>1.2065999999999999</v>
      </c>
      <c r="I2249" s="143">
        <v>1.2065999999999999</v>
      </c>
      <c r="J2249" s="143">
        <v>1.2065999999999999</v>
      </c>
      <c r="K2249" s="143">
        <v>1.2065999999999999</v>
      </c>
      <c r="L2249" s="143">
        <v>1.2065999999999999</v>
      </c>
    </row>
    <row r="2250" spans="1:12" x14ac:dyDescent="0.25">
      <c r="A2250" s="143" t="s">
        <v>1290</v>
      </c>
      <c r="B2250" s="143">
        <v>2011</v>
      </c>
      <c r="C2250" s="143" t="s">
        <v>1275</v>
      </c>
      <c r="D2250" s="143">
        <v>2.24E-2</v>
      </c>
      <c r="E2250" s="143">
        <v>2.24E-2</v>
      </c>
      <c r="F2250" s="143">
        <v>2.24E-2</v>
      </c>
      <c r="G2250" s="143">
        <v>2.24E-2</v>
      </c>
      <c r="H2250" s="143">
        <v>2.24E-2</v>
      </c>
      <c r="I2250" s="143">
        <v>2.24E-2</v>
      </c>
      <c r="J2250" s="143">
        <v>2.24E-2</v>
      </c>
      <c r="K2250" s="143">
        <v>2.24E-2</v>
      </c>
      <c r="L2250" s="143">
        <v>2.24E-2</v>
      </c>
    </row>
    <row r="2251" spans="1:12" x14ac:dyDescent="0.25">
      <c r="A2251" s="143" t="s">
        <v>1290</v>
      </c>
      <c r="B2251" s="143">
        <v>2011</v>
      </c>
      <c r="C2251" s="143" t="s">
        <v>1274</v>
      </c>
      <c r="D2251" s="143">
        <v>0.108</v>
      </c>
      <c r="E2251" s="143">
        <v>0.108</v>
      </c>
      <c r="F2251" s="143">
        <v>0.108</v>
      </c>
      <c r="G2251" s="143">
        <v>0.108</v>
      </c>
      <c r="H2251" s="143">
        <v>0.108</v>
      </c>
      <c r="I2251" s="143">
        <v>0.108</v>
      </c>
      <c r="J2251" s="143">
        <v>0.108</v>
      </c>
      <c r="K2251" s="143">
        <v>0.108</v>
      </c>
      <c r="L2251" s="143">
        <v>0.108</v>
      </c>
    </row>
    <row r="2252" spans="1:12" x14ac:dyDescent="0.25">
      <c r="A2252" s="143" t="s">
        <v>1290</v>
      </c>
      <c r="B2252" s="143">
        <v>2011</v>
      </c>
      <c r="C2252" s="143" t="s">
        <v>1273</v>
      </c>
      <c r="D2252" s="143">
        <v>0.15809999999999999</v>
      </c>
      <c r="E2252" s="143">
        <v>0.15809999999999999</v>
      </c>
      <c r="F2252" s="143">
        <v>0.15809999999999999</v>
      </c>
      <c r="G2252" s="143">
        <v>0.15809999999999999</v>
      </c>
      <c r="H2252" s="143">
        <v>0.15809999999999999</v>
      </c>
      <c r="I2252" s="143">
        <v>0.15809999999999999</v>
      </c>
      <c r="J2252" s="143">
        <v>0.15809999999999999</v>
      </c>
      <c r="K2252" s="143">
        <v>0.15809999999999999</v>
      </c>
      <c r="L2252" s="143">
        <v>0.15809999999999999</v>
      </c>
    </row>
    <row r="2253" spans="1:12" x14ac:dyDescent="0.25">
      <c r="A2253" s="143" t="s">
        <v>1290</v>
      </c>
      <c r="B2253" s="143">
        <v>2011</v>
      </c>
      <c r="C2253" s="143" t="s">
        <v>1272</v>
      </c>
      <c r="D2253" s="143">
        <v>0.3014</v>
      </c>
      <c r="E2253" s="143">
        <v>0.3014</v>
      </c>
      <c r="F2253" s="143">
        <v>0.3014</v>
      </c>
      <c r="G2253" s="143">
        <v>0.3014</v>
      </c>
      <c r="H2253" s="143">
        <v>0.3014</v>
      </c>
      <c r="I2253" s="143">
        <v>0.3014</v>
      </c>
      <c r="J2253" s="143">
        <v>0.3014</v>
      </c>
      <c r="K2253" s="143">
        <v>0.3014</v>
      </c>
      <c r="L2253" s="143">
        <v>0.3014</v>
      </c>
    </row>
    <row r="2254" spans="1:12" x14ac:dyDescent="0.25">
      <c r="A2254" s="143" t="s">
        <v>1290</v>
      </c>
      <c r="B2254" s="143">
        <v>2011</v>
      </c>
      <c r="C2254" s="143" t="s">
        <v>1271</v>
      </c>
      <c r="D2254" s="143">
        <v>8.6E-3</v>
      </c>
      <c r="E2254" s="143">
        <v>8.6E-3</v>
      </c>
      <c r="F2254" s="143">
        <v>8.6E-3</v>
      </c>
      <c r="G2254" s="143">
        <v>8.6E-3</v>
      </c>
      <c r="H2254" s="143">
        <v>8.6E-3</v>
      </c>
      <c r="I2254" s="143">
        <v>8.6E-3</v>
      </c>
      <c r="J2254" s="143">
        <v>8.6E-3</v>
      </c>
      <c r="K2254" s="143">
        <v>8.6E-3</v>
      </c>
      <c r="L2254" s="143">
        <v>8.6E-3</v>
      </c>
    </row>
    <row r="2255" spans="1:12" x14ac:dyDescent="0.25">
      <c r="A2255" s="143" t="s">
        <v>1290</v>
      </c>
      <c r="B2255" s="143">
        <v>2011</v>
      </c>
      <c r="C2255" s="143" t="s">
        <v>1270</v>
      </c>
      <c r="D2255" s="143">
        <v>0.60829999999999995</v>
      </c>
      <c r="E2255" s="143">
        <v>0.60829999999999995</v>
      </c>
      <c r="F2255" s="143">
        <v>0.60829999999999995</v>
      </c>
      <c r="G2255" s="143">
        <v>0.60829999999999995</v>
      </c>
      <c r="H2255" s="143">
        <v>0.60829999999999995</v>
      </c>
      <c r="I2255" s="143">
        <v>0.60829999999999995</v>
      </c>
      <c r="J2255" s="143">
        <v>0.60829999999999995</v>
      </c>
      <c r="K2255" s="143">
        <v>0.60829999999999995</v>
      </c>
      <c r="L2255" s="143">
        <v>0.60829999999999995</v>
      </c>
    </row>
    <row r="2256" spans="1:12" x14ac:dyDescent="0.25">
      <c r="A2256" s="143" t="s">
        <v>1291</v>
      </c>
      <c r="B2256" s="143">
        <v>2011</v>
      </c>
      <c r="C2256" s="143" t="s">
        <v>1270</v>
      </c>
      <c r="D2256" s="143">
        <v>0.97829999999999995</v>
      </c>
      <c r="E2256" s="143">
        <v>0.97829999999999995</v>
      </c>
      <c r="F2256" s="143">
        <v>0.97829999999999995</v>
      </c>
      <c r="G2256" s="143">
        <v>0.97829999999999995</v>
      </c>
      <c r="H2256" s="143">
        <v>0.97829999999999995</v>
      </c>
      <c r="I2256" s="143">
        <v>0.97829999999999995</v>
      </c>
      <c r="J2256" s="143">
        <v>0.97829999999999995</v>
      </c>
      <c r="K2256" s="143">
        <v>0.97829999999999995</v>
      </c>
      <c r="L2256" s="143">
        <v>0.97829999999999995</v>
      </c>
    </row>
    <row r="2257" spans="1:12" x14ac:dyDescent="0.25">
      <c r="A2257" s="143" t="s">
        <v>1291</v>
      </c>
      <c r="B2257" s="143">
        <v>2011</v>
      </c>
      <c r="C2257" s="143" t="s">
        <v>1274</v>
      </c>
      <c r="D2257" s="143">
        <v>0.1643</v>
      </c>
      <c r="E2257" s="143">
        <v>0.1643</v>
      </c>
      <c r="F2257" s="143">
        <v>0.1643</v>
      </c>
      <c r="G2257" s="143">
        <v>0.1643</v>
      </c>
      <c r="H2257" s="143">
        <v>0.1643</v>
      </c>
      <c r="I2257" s="143">
        <v>0.1643</v>
      </c>
      <c r="J2257" s="143">
        <v>0.1643</v>
      </c>
      <c r="K2257" s="143">
        <v>0.1643</v>
      </c>
      <c r="L2257" s="143">
        <v>0.1643</v>
      </c>
    </row>
    <row r="2258" spans="1:12" x14ac:dyDescent="0.25">
      <c r="A2258" s="143" t="s">
        <v>1291</v>
      </c>
      <c r="B2258" s="143">
        <v>2011</v>
      </c>
      <c r="C2258" s="143" t="s">
        <v>1271</v>
      </c>
      <c r="D2258" s="143">
        <v>1.2999999999999999E-2</v>
      </c>
      <c r="E2258" s="143">
        <v>1.2999999999999999E-2</v>
      </c>
      <c r="F2258" s="143">
        <v>1.2999999999999999E-2</v>
      </c>
      <c r="G2258" s="143">
        <v>1.2999999999999999E-2</v>
      </c>
      <c r="H2258" s="143">
        <v>1.2999999999999999E-2</v>
      </c>
      <c r="I2258" s="143">
        <v>1.2999999999999999E-2</v>
      </c>
      <c r="J2258" s="143">
        <v>1.2999999999999999E-2</v>
      </c>
      <c r="K2258" s="143">
        <v>1.2999999999999999E-2</v>
      </c>
      <c r="L2258" s="143">
        <v>1.2999999999999999E-2</v>
      </c>
    </row>
    <row r="2259" spans="1:12" x14ac:dyDescent="0.25">
      <c r="A2259" s="143" t="s">
        <v>1291</v>
      </c>
      <c r="B2259" s="143">
        <v>2011</v>
      </c>
      <c r="C2259" s="143" t="s">
        <v>1272</v>
      </c>
      <c r="D2259" s="143">
        <v>0.45850000000000002</v>
      </c>
      <c r="E2259" s="143">
        <v>0.45850000000000002</v>
      </c>
      <c r="F2259" s="143">
        <v>0.45850000000000002</v>
      </c>
      <c r="G2259" s="143">
        <v>0.45850000000000002</v>
      </c>
      <c r="H2259" s="143">
        <v>0.45850000000000002</v>
      </c>
      <c r="I2259" s="143">
        <v>0.45850000000000002</v>
      </c>
      <c r="J2259" s="143">
        <v>0.45850000000000002</v>
      </c>
      <c r="K2259" s="143">
        <v>0.45850000000000002</v>
      </c>
      <c r="L2259" s="143">
        <v>0.45850000000000002</v>
      </c>
    </row>
    <row r="2260" spans="1:12" x14ac:dyDescent="0.25">
      <c r="A2260" s="143" t="s">
        <v>1291</v>
      </c>
      <c r="B2260" s="143">
        <v>2011</v>
      </c>
      <c r="C2260" s="143" t="s">
        <v>1275</v>
      </c>
      <c r="D2260" s="143">
        <v>3.4000000000000002E-2</v>
      </c>
      <c r="E2260" s="143">
        <v>3.4000000000000002E-2</v>
      </c>
      <c r="F2260" s="143">
        <v>3.4000000000000002E-2</v>
      </c>
      <c r="G2260" s="143">
        <v>3.4000000000000002E-2</v>
      </c>
      <c r="H2260" s="143">
        <v>3.4000000000000002E-2</v>
      </c>
      <c r="I2260" s="143">
        <v>3.4000000000000002E-2</v>
      </c>
      <c r="J2260" s="143">
        <v>3.4000000000000002E-2</v>
      </c>
      <c r="K2260" s="143">
        <v>3.4000000000000002E-2</v>
      </c>
      <c r="L2260" s="143">
        <v>3.4000000000000002E-2</v>
      </c>
    </row>
    <row r="2261" spans="1:12" x14ac:dyDescent="0.25">
      <c r="A2261" s="143" t="s">
        <v>1291</v>
      </c>
      <c r="B2261" s="143">
        <v>2011</v>
      </c>
      <c r="C2261" s="143" t="s">
        <v>1273</v>
      </c>
      <c r="D2261" s="143">
        <v>0.2591</v>
      </c>
      <c r="E2261" s="143">
        <v>0.2591</v>
      </c>
      <c r="F2261" s="143">
        <v>0.2591</v>
      </c>
      <c r="G2261" s="143">
        <v>0.2591</v>
      </c>
      <c r="H2261" s="143">
        <v>0.2591</v>
      </c>
      <c r="I2261" s="143">
        <v>0.2591</v>
      </c>
      <c r="J2261" s="143">
        <v>0.2591</v>
      </c>
      <c r="K2261" s="143">
        <v>0.2591</v>
      </c>
      <c r="L2261" s="143">
        <v>0.2591</v>
      </c>
    </row>
    <row r="2262" spans="1:12" x14ac:dyDescent="0.25">
      <c r="A2262" s="143" t="s">
        <v>1291</v>
      </c>
      <c r="B2262" s="143">
        <v>2011</v>
      </c>
      <c r="C2262" s="143" t="s">
        <v>1269</v>
      </c>
      <c r="D2262" s="143">
        <v>1.9072</v>
      </c>
      <c r="E2262" s="143">
        <v>1.9072</v>
      </c>
      <c r="F2262" s="143">
        <v>1.9072</v>
      </c>
      <c r="G2262" s="143">
        <v>1.9072</v>
      </c>
      <c r="H2262" s="143">
        <v>1.9072</v>
      </c>
      <c r="I2262" s="143">
        <v>1.9072</v>
      </c>
      <c r="J2262" s="143">
        <v>1.9072</v>
      </c>
      <c r="K2262" s="143">
        <v>1.9072</v>
      </c>
      <c r="L2262" s="143">
        <v>1.9072</v>
      </c>
    </row>
    <row r="2263" spans="1:12" x14ac:dyDescent="0.25">
      <c r="A2263" s="143" t="s">
        <v>1292</v>
      </c>
      <c r="B2263" s="143">
        <v>2011</v>
      </c>
      <c r="C2263" s="143" t="s">
        <v>1269</v>
      </c>
      <c r="D2263" s="143">
        <v>1.9481999999999999</v>
      </c>
      <c r="E2263" s="143">
        <v>1.9481999999999999</v>
      </c>
      <c r="F2263" s="143">
        <v>1.9481999999999999</v>
      </c>
      <c r="G2263" s="143">
        <v>1.9481999999999999</v>
      </c>
      <c r="H2263" s="143">
        <v>1.9481999999999999</v>
      </c>
      <c r="I2263" s="143">
        <v>1.9481999999999999</v>
      </c>
      <c r="J2263" s="143">
        <v>1.9481999999999999</v>
      </c>
      <c r="K2263" s="143">
        <v>1.9481999999999999</v>
      </c>
      <c r="L2263" s="143">
        <v>1.9481999999999999</v>
      </c>
    </row>
    <row r="2264" spans="1:12" x14ac:dyDescent="0.25">
      <c r="A2264" s="143" t="s">
        <v>1292</v>
      </c>
      <c r="B2264" s="143">
        <v>2011</v>
      </c>
      <c r="C2264" s="143" t="s">
        <v>1273</v>
      </c>
      <c r="D2264" s="143">
        <v>0.27160000000000001</v>
      </c>
      <c r="E2264" s="143">
        <v>0.27160000000000001</v>
      </c>
      <c r="F2264" s="143">
        <v>0.27160000000000001</v>
      </c>
      <c r="G2264" s="143">
        <v>0.27160000000000001</v>
      </c>
      <c r="H2264" s="143">
        <v>0.27160000000000001</v>
      </c>
      <c r="I2264" s="143">
        <v>0.27160000000000001</v>
      </c>
      <c r="J2264" s="143">
        <v>0.27160000000000001</v>
      </c>
      <c r="K2264" s="143">
        <v>0.27160000000000001</v>
      </c>
      <c r="L2264" s="143">
        <v>0.27160000000000001</v>
      </c>
    </row>
    <row r="2265" spans="1:12" x14ac:dyDescent="0.25">
      <c r="A2265" s="143" t="s">
        <v>1292</v>
      </c>
      <c r="B2265" s="143">
        <v>2011</v>
      </c>
      <c r="C2265" s="143" t="s">
        <v>1270</v>
      </c>
      <c r="D2265" s="143">
        <v>0.95320000000000005</v>
      </c>
      <c r="E2265" s="143">
        <v>0.95320000000000005</v>
      </c>
      <c r="F2265" s="143">
        <v>0.95320000000000005</v>
      </c>
      <c r="G2265" s="143">
        <v>0.95320000000000005</v>
      </c>
      <c r="H2265" s="143">
        <v>0.95320000000000005</v>
      </c>
      <c r="I2265" s="143">
        <v>0.95320000000000005</v>
      </c>
      <c r="J2265" s="143">
        <v>0.95320000000000005</v>
      </c>
      <c r="K2265" s="143">
        <v>0.95320000000000005</v>
      </c>
      <c r="L2265" s="143">
        <v>0.95320000000000005</v>
      </c>
    </row>
    <row r="2266" spans="1:12" x14ac:dyDescent="0.25">
      <c r="A2266" s="143" t="s">
        <v>1292</v>
      </c>
      <c r="B2266" s="143">
        <v>2011</v>
      </c>
      <c r="C2266" s="143" t="s">
        <v>1272</v>
      </c>
      <c r="D2266" s="143">
        <v>0.49519999999999997</v>
      </c>
      <c r="E2266" s="143">
        <v>0.49519999999999997</v>
      </c>
      <c r="F2266" s="143">
        <v>0.49519999999999997</v>
      </c>
      <c r="G2266" s="143">
        <v>0.49519999999999997</v>
      </c>
      <c r="H2266" s="143">
        <v>0.49519999999999997</v>
      </c>
      <c r="I2266" s="143">
        <v>0.49519999999999997</v>
      </c>
      <c r="J2266" s="143">
        <v>0.49519999999999997</v>
      </c>
      <c r="K2266" s="143">
        <v>0.49519999999999997</v>
      </c>
      <c r="L2266" s="143">
        <v>0.49519999999999997</v>
      </c>
    </row>
    <row r="2267" spans="1:12" x14ac:dyDescent="0.25">
      <c r="A2267" s="143" t="s">
        <v>1292</v>
      </c>
      <c r="B2267" s="143">
        <v>2011</v>
      </c>
      <c r="C2267" s="143" t="s">
        <v>1271</v>
      </c>
      <c r="D2267" s="143">
        <v>1.41E-2</v>
      </c>
      <c r="E2267" s="143">
        <v>1.41E-2</v>
      </c>
      <c r="F2267" s="143">
        <v>1.41E-2</v>
      </c>
      <c r="G2267" s="143">
        <v>1.41E-2</v>
      </c>
      <c r="H2267" s="143">
        <v>1.41E-2</v>
      </c>
      <c r="I2267" s="143">
        <v>1.41E-2</v>
      </c>
      <c r="J2267" s="143">
        <v>1.41E-2</v>
      </c>
      <c r="K2267" s="143">
        <v>1.41E-2</v>
      </c>
      <c r="L2267" s="143">
        <v>1.41E-2</v>
      </c>
    </row>
    <row r="2268" spans="1:12" x14ac:dyDescent="0.25">
      <c r="A2268" s="143" t="s">
        <v>1292</v>
      </c>
      <c r="B2268" s="143">
        <v>2011</v>
      </c>
      <c r="C2268" s="143" t="s">
        <v>1275</v>
      </c>
      <c r="D2268" s="143">
        <v>3.6700000000000003E-2</v>
      </c>
      <c r="E2268" s="143">
        <v>3.6700000000000003E-2</v>
      </c>
      <c r="F2268" s="143">
        <v>3.6700000000000003E-2</v>
      </c>
      <c r="G2268" s="143">
        <v>3.6700000000000003E-2</v>
      </c>
      <c r="H2268" s="143">
        <v>3.6700000000000003E-2</v>
      </c>
      <c r="I2268" s="143">
        <v>3.6700000000000003E-2</v>
      </c>
      <c r="J2268" s="143">
        <v>3.6700000000000003E-2</v>
      </c>
      <c r="K2268" s="143">
        <v>3.6700000000000003E-2</v>
      </c>
      <c r="L2268" s="143">
        <v>3.6700000000000003E-2</v>
      </c>
    </row>
    <row r="2269" spans="1:12" x14ac:dyDescent="0.25">
      <c r="A2269" s="143" t="s">
        <v>1292</v>
      </c>
      <c r="B2269" s="143">
        <v>2011</v>
      </c>
      <c r="C2269" s="143" t="s">
        <v>1274</v>
      </c>
      <c r="D2269" s="143">
        <v>0.1774</v>
      </c>
      <c r="E2269" s="143">
        <v>0.1774</v>
      </c>
      <c r="F2269" s="143">
        <v>0.1774</v>
      </c>
      <c r="G2269" s="143">
        <v>0.1774</v>
      </c>
      <c r="H2269" s="143">
        <v>0.1774</v>
      </c>
      <c r="I2269" s="143">
        <v>0.1774</v>
      </c>
      <c r="J2269" s="143">
        <v>0.1774</v>
      </c>
      <c r="K2269" s="143">
        <v>0.1774</v>
      </c>
      <c r="L2269" s="143">
        <v>0.1774</v>
      </c>
    </row>
    <row r="2270" spans="1:12" x14ac:dyDescent="0.25">
      <c r="A2270" s="143" t="s">
        <v>1293</v>
      </c>
      <c r="B2270" s="143">
        <v>2011</v>
      </c>
      <c r="C2270" s="143" t="s">
        <v>1270</v>
      </c>
      <c r="D2270" s="143">
        <v>0.28839999999999999</v>
      </c>
      <c r="E2270" s="143">
        <v>0.28839999999999999</v>
      </c>
      <c r="F2270" s="143">
        <v>0.28839999999999999</v>
      </c>
      <c r="G2270" s="143">
        <v>0.28839999999999999</v>
      </c>
      <c r="H2270" s="143">
        <v>0.28839999999999999</v>
      </c>
      <c r="I2270" s="143">
        <v>0.28839999999999999</v>
      </c>
      <c r="J2270" s="143">
        <v>0.28839999999999999</v>
      </c>
      <c r="K2270" s="143">
        <v>0.28839999999999999</v>
      </c>
      <c r="L2270" s="143">
        <v>0.28839999999999999</v>
      </c>
    </row>
    <row r="2271" spans="1:12" x14ac:dyDescent="0.25">
      <c r="A2271" s="143" t="s">
        <v>1293</v>
      </c>
      <c r="B2271" s="143">
        <v>2011</v>
      </c>
      <c r="C2271" s="143" t="s">
        <v>1272</v>
      </c>
      <c r="D2271" s="143">
        <v>0.14599999999999999</v>
      </c>
      <c r="E2271" s="143">
        <v>0.14599999999999999</v>
      </c>
      <c r="F2271" s="143">
        <v>0.14599999999999999</v>
      </c>
      <c r="G2271" s="143">
        <v>0.14599999999999999</v>
      </c>
      <c r="H2271" s="143">
        <v>0.14599999999999999</v>
      </c>
      <c r="I2271" s="143">
        <v>0.14599999999999999</v>
      </c>
      <c r="J2271" s="143">
        <v>0.14599999999999999</v>
      </c>
      <c r="K2271" s="143">
        <v>0.14599999999999999</v>
      </c>
      <c r="L2271" s="143">
        <v>0.14599999999999999</v>
      </c>
    </row>
    <row r="2272" spans="1:12" x14ac:dyDescent="0.25">
      <c r="A2272" s="143" t="s">
        <v>1293</v>
      </c>
      <c r="B2272" s="143">
        <v>2011</v>
      </c>
      <c r="C2272" s="143" t="s">
        <v>1271</v>
      </c>
      <c r="D2272" s="143">
        <v>4.1000000000000003E-3</v>
      </c>
      <c r="E2272" s="143">
        <v>4.1000000000000003E-3</v>
      </c>
      <c r="F2272" s="143">
        <v>4.1000000000000003E-3</v>
      </c>
      <c r="G2272" s="143">
        <v>4.1000000000000003E-3</v>
      </c>
      <c r="H2272" s="143">
        <v>4.1000000000000003E-3</v>
      </c>
      <c r="I2272" s="143">
        <v>4.1000000000000003E-3</v>
      </c>
      <c r="J2272" s="143">
        <v>4.1000000000000003E-3</v>
      </c>
      <c r="K2272" s="143">
        <v>4.1000000000000003E-3</v>
      </c>
      <c r="L2272" s="143">
        <v>4.1000000000000003E-3</v>
      </c>
    </row>
    <row r="2273" spans="1:12" x14ac:dyDescent="0.25">
      <c r="A2273" s="143" t="s">
        <v>1293</v>
      </c>
      <c r="B2273" s="143">
        <v>2011</v>
      </c>
      <c r="C2273" s="143" t="s">
        <v>1274</v>
      </c>
      <c r="D2273" s="143">
        <v>5.2299999999999999E-2</v>
      </c>
      <c r="E2273" s="143">
        <v>5.2299999999999999E-2</v>
      </c>
      <c r="F2273" s="143">
        <v>5.2299999999999999E-2</v>
      </c>
      <c r="G2273" s="143">
        <v>5.2299999999999999E-2</v>
      </c>
      <c r="H2273" s="143">
        <v>5.2299999999999999E-2</v>
      </c>
      <c r="I2273" s="143">
        <v>5.2299999999999999E-2</v>
      </c>
      <c r="J2273" s="143">
        <v>5.2299999999999999E-2</v>
      </c>
      <c r="K2273" s="143">
        <v>5.2299999999999999E-2</v>
      </c>
      <c r="L2273" s="143">
        <v>5.2299999999999999E-2</v>
      </c>
    </row>
    <row r="2274" spans="1:12" x14ac:dyDescent="0.25">
      <c r="A2274" s="143" t="s">
        <v>1293</v>
      </c>
      <c r="B2274" s="143">
        <v>2011</v>
      </c>
      <c r="C2274" s="143" t="s">
        <v>1273</v>
      </c>
      <c r="D2274" s="143">
        <v>7.0999999999999994E-2</v>
      </c>
      <c r="E2274" s="143">
        <v>7.0999999999999994E-2</v>
      </c>
      <c r="F2274" s="143">
        <v>7.0999999999999994E-2</v>
      </c>
      <c r="G2274" s="143">
        <v>7.0999999999999994E-2</v>
      </c>
      <c r="H2274" s="143">
        <v>7.0999999999999994E-2</v>
      </c>
      <c r="I2274" s="143">
        <v>7.0999999999999994E-2</v>
      </c>
      <c r="J2274" s="143">
        <v>7.0999999999999994E-2</v>
      </c>
      <c r="K2274" s="143">
        <v>7.0999999999999994E-2</v>
      </c>
      <c r="L2274" s="143">
        <v>7.0999999999999994E-2</v>
      </c>
    </row>
    <row r="2275" spans="1:12" x14ac:dyDescent="0.25">
      <c r="A2275" s="143" t="s">
        <v>1293</v>
      </c>
      <c r="B2275" s="143">
        <v>2011</v>
      </c>
      <c r="C2275" s="143" t="s">
        <v>1269</v>
      </c>
      <c r="D2275" s="143">
        <v>0.57269999999999999</v>
      </c>
      <c r="E2275" s="143">
        <v>0.57269999999999999</v>
      </c>
      <c r="F2275" s="143">
        <v>0.57269999999999999</v>
      </c>
      <c r="G2275" s="143">
        <v>0.57269999999999999</v>
      </c>
      <c r="H2275" s="143">
        <v>0.57269999999999999</v>
      </c>
      <c r="I2275" s="143">
        <v>0.57269999999999999</v>
      </c>
      <c r="J2275" s="143">
        <v>0.57269999999999999</v>
      </c>
      <c r="K2275" s="143">
        <v>0.57269999999999999</v>
      </c>
      <c r="L2275" s="143">
        <v>0.57269999999999999</v>
      </c>
    </row>
    <row r="2276" spans="1:12" x14ac:dyDescent="0.25">
      <c r="A2276" s="143" t="s">
        <v>1293</v>
      </c>
      <c r="B2276" s="143">
        <v>2011</v>
      </c>
      <c r="C2276" s="143" t="s">
        <v>1275</v>
      </c>
      <c r="D2276" s="143">
        <v>1.0800000000000001E-2</v>
      </c>
      <c r="E2276" s="143">
        <v>1.0800000000000001E-2</v>
      </c>
      <c r="F2276" s="143">
        <v>1.0800000000000001E-2</v>
      </c>
      <c r="G2276" s="143">
        <v>1.0800000000000001E-2</v>
      </c>
      <c r="H2276" s="143">
        <v>1.0800000000000001E-2</v>
      </c>
      <c r="I2276" s="143">
        <v>1.0800000000000001E-2</v>
      </c>
      <c r="J2276" s="143">
        <v>1.0800000000000001E-2</v>
      </c>
      <c r="K2276" s="143">
        <v>1.0800000000000001E-2</v>
      </c>
      <c r="L2276" s="143">
        <v>1.0800000000000001E-2</v>
      </c>
    </row>
    <row r="2277" spans="1:12" x14ac:dyDescent="0.25">
      <c r="A2277" s="143" t="s">
        <v>1294</v>
      </c>
      <c r="B2277" s="143">
        <v>2011</v>
      </c>
      <c r="C2277" s="143" t="s">
        <v>1271</v>
      </c>
      <c r="D2277" s="143">
        <v>1.8100000000000002E-2</v>
      </c>
      <c r="E2277" s="143">
        <v>1.8100000000000002E-2</v>
      </c>
      <c r="F2277" s="143">
        <v>1.8100000000000002E-2</v>
      </c>
      <c r="G2277" s="143">
        <v>1.8100000000000002E-2</v>
      </c>
      <c r="H2277" s="143">
        <v>1.8100000000000002E-2</v>
      </c>
      <c r="I2277" s="143">
        <v>1.8100000000000002E-2</v>
      </c>
      <c r="J2277" s="143">
        <v>1.8100000000000002E-2</v>
      </c>
      <c r="K2277" s="143">
        <v>1.8100000000000002E-2</v>
      </c>
      <c r="L2277" s="143">
        <v>1.8100000000000002E-2</v>
      </c>
    </row>
    <row r="2278" spans="1:12" x14ac:dyDescent="0.25">
      <c r="A2278" s="143" t="s">
        <v>1294</v>
      </c>
      <c r="B2278" s="143">
        <v>2011</v>
      </c>
      <c r="C2278" s="143" t="s">
        <v>1273</v>
      </c>
      <c r="D2278" s="143">
        <v>0.33789999999999998</v>
      </c>
      <c r="E2278" s="143">
        <v>0.33789999999999998</v>
      </c>
      <c r="F2278" s="143">
        <v>0.33789999999999998</v>
      </c>
      <c r="G2278" s="143">
        <v>0.33789999999999998</v>
      </c>
      <c r="H2278" s="143">
        <v>0.33789999999999998</v>
      </c>
      <c r="I2278" s="143">
        <v>0.33789999999999998</v>
      </c>
      <c r="J2278" s="143">
        <v>0.33789999999999998</v>
      </c>
      <c r="K2278" s="143">
        <v>0.33789999999999998</v>
      </c>
      <c r="L2278" s="143">
        <v>0.33789999999999998</v>
      </c>
    </row>
    <row r="2279" spans="1:12" x14ac:dyDescent="0.25">
      <c r="A2279" s="143" t="s">
        <v>1294</v>
      </c>
      <c r="B2279" s="143">
        <v>2011</v>
      </c>
      <c r="C2279" s="143" t="s">
        <v>1269</v>
      </c>
      <c r="D2279" s="143">
        <v>2.4380000000000002</v>
      </c>
      <c r="E2279" s="143">
        <v>2.4380000000000002</v>
      </c>
      <c r="F2279" s="143">
        <v>2.4380000000000002</v>
      </c>
      <c r="G2279" s="143">
        <v>2.4380000000000002</v>
      </c>
      <c r="H2279" s="143">
        <v>2.4380000000000002</v>
      </c>
      <c r="I2279" s="143">
        <v>2.4380000000000002</v>
      </c>
      <c r="J2279" s="143">
        <v>2.4380000000000002</v>
      </c>
      <c r="K2279" s="143">
        <v>2.4380000000000002</v>
      </c>
      <c r="L2279" s="143">
        <v>2.4380000000000002</v>
      </c>
    </row>
    <row r="2280" spans="1:12" x14ac:dyDescent="0.25">
      <c r="A2280" s="143" t="s">
        <v>1294</v>
      </c>
      <c r="B2280" s="143">
        <v>2011</v>
      </c>
      <c r="C2280" s="143" t="s">
        <v>1275</v>
      </c>
      <c r="D2280" s="143">
        <v>4.7399999999999998E-2</v>
      </c>
      <c r="E2280" s="143">
        <v>4.7399999999999998E-2</v>
      </c>
      <c r="F2280" s="143">
        <v>4.7399999999999998E-2</v>
      </c>
      <c r="G2280" s="143">
        <v>4.7399999999999998E-2</v>
      </c>
      <c r="H2280" s="143">
        <v>4.7399999999999998E-2</v>
      </c>
      <c r="I2280" s="143">
        <v>4.7399999999999998E-2</v>
      </c>
      <c r="J2280" s="143">
        <v>4.7399999999999998E-2</v>
      </c>
      <c r="K2280" s="143">
        <v>4.7399999999999998E-2</v>
      </c>
      <c r="L2280" s="143">
        <v>4.7399999999999998E-2</v>
      </c>
    </row>
    <row r="2281" spans="1:12" x14ac:dyDescent="0.25">
      <c r="A2281" s="143" t="s">
        <v>1294</v>
      </c>
      <c r="B2281" s="143">
        <v>2011</v>
      </c>
      <c r="C2281" s="143" t="s">
        <v>1272</v>
      </c>
      <c r="D2281" s="143">
        <v>0.63859999999999995</v>
      </c>
      <c r="E2281" s="143">
        <v>0.63859999999999995</v>
      </c>
      <c r="F2281" s="143">
        <v>0.63859999999999995</v>
      </c>
      <c r="G2281" s="143">
        <v>0.63859999999999995</v>
      </c>
      <c r="H2281" s="143">
        <v>0.63859999999999995</v>
      </c>
      <c r="I2281" s="143">
        <v>0.63859999999999995</v>
      </c>
      <c r="J2281" s="143">
        <v>0.63859999999999995</v>
      </c>
      <c r="K2281" s="143">
        <v>0.63859999999999995</v>
      </c>
      <c r="L2281" s="143">
        <v>0.63859999999999995</v>
      </c>
    </row>
    <row r="2282" spans="1:12" x14ac:dyDescent="0.25">
      <c r="A2282" s="143" t="s">
        <v>1294</v>
      </c>
      <c r="B2282" s="143">
        <v>2011</v>
      </c>
      <c r="C2282" s="143" t="s">
        <v>1270</v>
      </c>
      <c r="D2282" s="143">
        <v>1.1672</v>
      </c>
      <c r="E2282" s="143">
        <v>1.1672</v>
      </c>
      <c r="F2282" s="143">
        <v>1.1672</v>
      </c>
      <c r="G2282" s="143">
        <v>1.1672</v>
      </c>
      <c r="H2282" s="143">
        <v>1.1672</v>
      </c>
      <c r="I2282" s="143">
        <v>1.1672</v>
      </c>
      <c r="J2282" s="143">
        <v>1.1672</v>
      </c>
      <c r="K2282" s="143">
        <v>1.1672</v>
      </c>
      <c r="L2282" s="143">
        <v>1.1672</v>
      </c>
    </row>
    <row r="2283" spans="1:12" x14ac:dyDescent="0.25">
      <c r="A2283" s="143" t="s">
        <v>1294</v>
      </c>
      <c r="B2283" s="143">
        <v>2011</v>
      </c>
      <c r="C2283" s="143" t="s">
        <v>1274</v>
      </c>
      <c r="D2283" s="143">
        <v>0.2288</v>
      </c>
      <c r="E2283" s="143">
        <v>0.2288</v>
      </c>
      <c r="F2283" s="143">
        <v>0.2288</v>
      </c>
      <c r="G2283" s="143">
        <v>0.2288</v>
      </c>
      <c r="H2283" s="143">
        <v>0.2288</v>
      </c>
      <c r="I2283" s="143">
        <v>0.2288</v>
      </c>
      <c r="J2283" s="143">
        <v>0.2288</v>
      </c>
      <c r="K2283" s="143">
        <v>0.2288</v>
      </c>
      <c r="L2283" s="143">
        <v>0.2288</v>
      </c>
    </row>
    <row r="2284" spans="1:12" x14ac:dyDescent="0.25">
      <c r="A2284" s="143" t="s">
        <v>1295</v>
      </c>
      <c r="B2284" s="143">
        <v>2011</v>
      </c>
      <c r="C2284" s="143" t="s">
        <v>1271</v>
      </c>
      <c r="D2284" s="143">
        <v>2.0299999999999999E-2</v>
      </c>
      <c r="E2284" s="143">
        <v>2.0299999999999999E-2</v>
      </c>
      <c r="F2284" s="143">
        <v>2.0299999999999999E-2</v>
      </c>
      <c r="G2284" s="143">
        <v>2.0299999999999999E-2</v>
      </c>
      <c r="H2284" s="143">
        <v>2.0299999999999999E-2</v>
      </c>
      <c r="I2284" s="143">
        <v>2.0299999999999999E-2</v>
      </c>
      <c r="J2284" s="143">
        <v>2.0299999999999999E-2</v>
      </c>
      <c r="K2284" s="143">
        <v>2.0299999999999999E-2</v>
      </c>
      <c r="L2284" s="143">
        <v>2.0299999999999999E-2</v>
      </c>
    </row>
    <row r="2285" spans="1:12" x14ac:dyDescent="0.25">
      <c r="A2285" s="143" t="s">
        <v>1295</v>
      </c>
      <c r="B2285" s="143">
        <v>2011</v>
      </c>
      <c r="C2285" s="143" t="s">
        <v>1274</v>
      </c>
      <c r="D2285" s="143">
        <v>0.25590000000000002</v>
      </c>
      <c r="E2285" s="143">
        <v>0.25590000000000002</v>
      </c>
      <c r="F2285" s="143">
        <v>0.25590000000000002</v>
      </c>
      <c r="G2285" s="143">
        <v>0.25590000000000002</v>
      </c>
      <c r="H2285" s="143">
        <v>0.25590000000000002</v>
      </c>
      <c r="I2285" s="143">
        <v>0.25590000000000002</v>
      </c>
      <c r="J2285" s="143">
        <v>0.25590000000000002</v>
      </c>
      <c r="K2285" s="143">
        <v>0.25590000000000002</v>
      </c>
      <c r="L2285" s="143">
        <v>0.25590000000000002</v>
      </c>
    </row>
    <row r="2286" spans="1:12" x14ac:dyDescent="0.25">
      <c r="A2286" s="143" t="s">
        <v>1295</v>
      </c>
      <c r="B2286" s="143">
        <v>2011</v>
      </c>
      <c r="C2286" s="143" t="s">
        <v>1273</v>
      </c>
      <c r="D2286" s="143">
        <v>0.31259999999999999</v>
      </c>
      <c r="E2286" s="143">
        <v>0.31259999999999999</v>
      </c>
      <c r="F2286" s="143">
        <v>0.31259999999999999</v>
      </c>
      <c r="G2286" s="143">
        <v>0.31259999999999999</v>
      </c>
      <c r="H2286" s="143">
        <v>0.31259999999999999</v>
      </c>
      <c r="I2286" s="143">
        <v>0.31259999999999999</v>
      </c>
      <c r="J2286" s="143">
        <v>0.31259999999999999</v>
      </c>
      <c r="K2286" s="143">
        <v>0.31259999999999999</v>
      </c>
      <c r="L2286" s="143">
        <v>0.31259999999999999</v>
      </c>
    </row>
    <row r="2287" spans="1:12" x14ac:dyDescent="0.25">
      <c r="A2287" s="143" t="s">
        <v>1295</v>
      </c>
      <c r="B2287" s="143">
        <v>2011</v>
      </c>
      <c r="C2287" s="143" t="s">
        <v>1275</v>
      </c>
      <c r="D2287" s="143">
        <v>5.2999999999999999E-2</v>
      </c>
      <c r="E2287" s="143">
        <v>5.2999999999999999E-2</v>
      </c>
      <c r="F2287" s="143">
        <v>5.2999999999999999E-2</v>
      </c>
      <c r="G2287" s="143">
        <v>5.2999999999999999E-2</v>
      </c>
      <c r="H2287" s="143">
        <v>5.2999999999999999E-2</v>
      </c>
      <c r="I2287" s="143">
        <v>5.2999999999999999E-2</v>
      </c>
      <c r="J2287" s="143">
        <v>5.2999999999999999E-2</v>
      </c>
      <c r="K2287" s="143">
        <v>5.2999999999999999E-2</v>
      </c>
      <c r="L2287" s="143">
        <v>5.2999999999999999E-2</v>
      </c>
    </row>
    <row r="2288" spans="1:12" x14ac:dyDescent="0.25">
      <c r="A2288" s="143" t="s">
        <v>1295</v>
      </c>
      <c r="B2288" s="143">
        <v>2011</v>
      </c>
      <c r="C2288" s="143" t="s">
        <v>1270</v>
      </c>
      <c r="D2288" s="143">
        <v>1.1576</v>
      </c>
      <c r="E2288" s="143">
        <v>1.1576</v>
      </c>
      <c r="F2288" s="143">
        <v>1.1576</v>
      </c>
      <c r="G2288" s="143">
        <v>1.1576</v>
      </c>
      <c r="H2288" s="143">
        <v>1.1576</v>
      </c>
      <c r="I2288" s="143">
        <v>1.1576</v>
      </c>
      <c r="J2288" s="143">
        <v>1.1576</v>
      </c>
      <c r="K2288" s="143">
        <v>1.1576</v>
      </c>
      <c r="L2288" s="143">
        <v>1.1576</v>
      </c>
    </row>
    <row r="2289" spans="1:12" x14ac:dyDescent="0.25">
      <c r="A2289" s="143" t="s">
        <v>1295</v>
      </c>
      <c r="B2289" s="143">
        <v>2011</v>
      </c>
      <c r="C2289" s="143" t="s">
        <v>1272</v>
      </c>
      <c r="D2289" s="143">
        <v>0.71419999999999995</v>
      </c>
      <c r="E2289" s="143">
        <v>0.71419999999999995</v>
      </c>
      <c r="F2289" s="143">
        <v>0.71419999999999995</v>
      </c>
      <c r="G2289" s="143">
        <v>0.71419999999999995</v>
      </c>
      <c r="H2289" s="143">
        <v>0.71419999999999995</v>
      </c>
      <c r="I2289" s="143">
        <v>0.71419999999999995</v>
      </c>
      <c r="J2289" s="143">
        <v>0.71419999999999995</v>
      </c>
      <c r="K2289" s="143">
        <v>0.71419999999999995</v>
      </c>
      <c r="L2289" s="143">
        <v>0.71419999999999995</v>
      </c>
    </row>
    <row r="2290" spans="1:12" x14ac:dyDescent="0.25">
      <c r="A2290" s="143" t="s">
        <v>1295</v>
      </c>
      <c r="B2290" s="143">
        <v>2011</v>
      </c>
      <c r="C2290" s="143" t="s">
        <v>1269</v>
      </c>
      <c r="D2290" s="143">
        <v>2.5135999999999998</v>
      </c>
      <c r="E2290" s="143">
        <v>2.5135999999999998</v>
      </c>
      <c r="F2290" s="143">
        <v>2.5135999999999998</v>
      </c>
      <c r="G2290" s="143">
        <v>2.5135999999999998</v>
      </c>
      <c r="H2290" s="143">
        <v>2.5135999999999998</v>
      </c>
      <c r="I2290" s="143">
        <v>2.5135999999999998</v>
      </c>
      <c r="J2290" s="143">
        <v>2.5135999999999998</v>
      </c>
      <c r="K2290" s="143">
        <v>2.5135999999999998</v>
      </c>
      <c r="L2290" s="143">
        <v>2.5135999999999998</v>
      </c>
    </row>
    <row r="2291" spans="1:12" x14ac:dyDescent="0.25">
      <c r="A2291" s="143" t="s">
        <v>1296</v>
      </c>
      <c r="B2291" s="143">
        <v>2011</v>
      </c>
      <c r="C2291" s="143" t="s">
        <v>1271</v>
      </c>
      <c r="D2291" s="143">
        <v>3.1800000000000002E-2</v>
      </c>
      <c r="E2291" s="143">
        <v>3.1800000000000002E-2</v>
      </c>
      <c r="F2291" s="143">
        <v>3.1800000000000002E-2</v>
      </c>
      <c r="G2291" s="143">
        <v>3.1800000000000002E-2</v>
      </c>
      <c r="H2291" s="143">
        <v>3.1800000000000002E-2</v>
      </c>
      <c r="I2291" s="143">
        <v>3.1800000000000002E-2</v>
      </c>
      <c r="J2291" s="143">
        <v>3.1800000000000002E-2</v>
      </c>
      <c r="K2291" s="143">
        <v>3.1800000000000002E-2</v>
      </c>
      <c r="L2291" s="143">
        <v>3.1800000000000002E-2</v>
      </c>
    </row>
    <row r="2292" spans="1:12" x14ac:dyDescent="0.25">
      <c r="A2292" s="143" t="s">
        <v>1296</v>
      </c>
      <c r="B2292" s="143">
        <v>2011</v>
      </c>
      <c r="C2292" s="143" t="s">
        <v>1269</v>
      </c>
      <c r="D2292" s="143">
        <v>4.2579000000000002</v>
      </c>
      <c r="E2292" s="143">
        <v>4.2579000000000002</v>
      </c>
      <c r="F2292" s="143">
        <v>4.2579000000000002</v>
      </c>
      <c r="G2292" s="143">
        <v>4.2579000000000002</v>
      </c>
      <c r="H2292" s="143">
        <v>4.2579000000000002</v>
      </c>
      <c r="I2292" s="143">
        <v>4.2579000000000002</v>
      </c>
      <c r="J2292" s="143">
        <v>4.2579000000000002</v>
      </c>
      <c r="K2292" s="143">
        <v>4.2579000000000002</v>
      </c>
      <c r="L2292" s="143">
        <v>4.2579000000000002</v>
      </c>
    </row>
    <row r="2293" spans="1:12" x14ac:dyDescent="0.25">
      <c r="A2293" s="143" t="s">
        <v>1296</v>
      </c>
      <c r="B2293" s="143">
        <v>2011</v>
      </c>
      <c r="C2293" s="143" t="s">
        <v>1275</v>
      </c>
      <c r="D2293" s="143">
        <v>8.3099999999999993E-2</v>
      </c>
      <c r="E2293" s="143">
        <v>8.3099999999999993E-2</v>
      </c>
      <c r="F2293" s="143">
        <v>8.3099999999999993E-2</v>
      </c>
      <c r="G2293" s="143">
        <v>8.3099999999999993E-2</v>
      </c>
      <c r="H2293" s="143">
        <v>8.3099999999999993E-2</v>
      </c>
      <c r="I2293" s="143">
        <v>8.3099999999999993E-2</v>
      </c>
      <c r="J2293" s="143">
        <v>8.3099999999999993E-2</v>
      </c>
      <c r="K2293" s="143">
        <v>8.3099999999999993E-2</v>
      </c>
      <c r="L2293" s="143">
        <v>8.3099999999999993E-2</v>
      </c>
    </row>
    <row r="2294" spans="1:12" x14ac:dyDescent="0.25">
      <c r="A2294" s="143" t="s">
        <v>1296</v>
      </c>
      <c r="B2294" s="143">
        <v>2011</v>
      </c>
      <c r="C2294" s="143" t="s">
        <v>1273</v>
      </c>
      <c r="D2294" s="143">
        <v>0.58330000000000004</v>
      </c>
      <c r="E2294" s="143">
        <v>0.58330000000000004</v>
      </c>
      <c r="F2294" s="143">
        <v>0.58330000000000004</v>
      </c>
      <c r="G2294" s="143">
        <v>0.58330000000000004</v>
      </c>
      <c r="H2294" s="143">
        <v>0.58330000000000004</v>
      </c>
      <c r="I2294" s="143">
        <v>0.58330000000000004</v>
      </c>
      <c r="J2294" s="143">
        <v>0.58330000000000004</v>
      </c>
      <c r="K2294" s="143">
        <v>0.58330000000000004</v>
      </c>
      <c r="L2294" s="143">
        <v>0.58330000000000004</v>
      </c>
    </row>
    <row r="2295" spans="1:12" x14ac:dyDescent="0.25">
      <c r="A2295" s="143" t="s">
        <v>1296</v>
      </c>
      <c r="B2295" s="143">
        <v>2011</v>
      </c>
      <c r="C2295" s="143" t="s">
        <v>1272</v>
      </c>
      <c r="D2295" s="143">
        <v>1.1204000000000001</v>
      </c>
      <c r="E2295" s="143">
        <v>1.1204000000000001</v>
      </c>
      <c r="F2295" s="143">
        <v>1.1204000000000001</v>
      </c>
      <c r="G2295" s="143">
        <v>1.1204000000000001</v>
      </c>
      <c r="H2295" s="143">
        <v>1.1204000000000001</v>
      </c>
      <c r="I2295" s="143">
        <v>1.1204000000000001</v>
      </c>
      <c r="J2295" s="143">
        <v>1.1204000000000001</v>
      </c>
      <c r="K2295" s="143">
        <v>1.1204000000000001</v>
      </c>
      <c r="L2295" s="143">
        <v>1.1204000000000001</v>
      </c>
    </row>
    <row r="2296" spans="1:12" x14ac:dyDescent="0.25">
      <c r="A2296" s="143" t="s">
        <v>1296</v>
      </c>
      <c r="B2296" s="143">
        <v>2011</v>
      </c>
      <c r="C2296" s="143" t="s">
        <v>1270</v>
      </c>
      <c r="D2296" s="143">
        <v>2.0379</v>
      </c>
      <c r="E2296" s="143">
        <v>2.0379</v>
      </c>
      <c r="F2296" s="143">
        <v>2.0379</v>
      </c>
      <c r="G2296" s="143">
        <v>2.0379</v>
      </c>
      <c r="H2296" s="143">
        <v>2.0379</v>
      </c>
      <c r="I2296" s="143">
        <v>2.0379</v>
      </c>
      <c r="J2296" s="143">
        <v>2.0379</v>
      </c>
      <c r="K2296" s="143">
        <v>2.0379</v>
      </c>
      <c r="L2296" s="143">
        <v>2.0379</v>
      </c>
    </row>
    <row r="2297" spans="1:12" x14ac:dyDescent="0.25">
      <c r="A2297" s="143" t="s">
        <v>1296</v>
      </c>
      <c r="B2297" s="143">
        <v>2011</v>
      </c>
      <c r="C2297" s="143" t="s">
        <v>1274</v>
      </c>
      <c r="D2297" s="143">
        <v>0.40150000000000002</v>
      </c>
      <c r="E2297" s="143">
        <v>0.40150000000000002</v>
      </c>
      <c r="F2297" s="143">
        <v>0.40150000000000002</v>
      </c>
      <c r="G2297" s="143">
        <v>0.40150000000000002</v>
      </c>
      <c r="H2297" s="143">
        <v>0.40150000000000002</v>
      </c>
      <c r="I2297" s="143">
        <v>0.40150000000000002</v>
      </c>
      <c r="J2297" s="143">
        <v>0.40150000000000002</v>
      </c>
      <c r="K2297" s="143">
        <v>0.40150000000000002</v>
      </c>
      <c r="L2297" s="143">
        <v>0.40150000000000002</v>
      </c>
    </row>
    <row r="2298" spans="1:12" x14ac:dyDescent="0.25">
      <c r="A2298" s="143" t="s">
        <v>1297</v>
      </c>
      <c r="B2298" s="143">
        <v>2011</v>
      </c>
      <c r="C2298" s="143" t="s">
        <v>1273</v>
      </c>
      <c r="D2298" s="143">
        <v>0.3039</v>
      </c>
      <c r="E2298" s="143">
        <v>0.3039</v>
      </c>
      <c r="F2298" s="143">
        <v>0.3039</v>
      </c>
      <c r="G2298" s="143">
        <v>0.3039</v>
      </c>
      <c r="H2298" s="143">
        <v>0.3039</v>
      </c>
      <c r="I2298" s="143">
        <v>0.3039</v>
      </c>
      <c r="J2298" s="143">
        <v>0.3039</v>
      </c>
      <c r="K2298" s="143">
        <v>0.3039</v>
      </c>
      <c r="L2298" s="143">
        <v>0.3039</v>
      </c>
    </row>
    <row r="2299" spans="1:12" x14ac:dyDescent="0.25">
      <c r="A2299" s="143" t="s">
        <v>1297</v>
      </c>
      <c r="B2299" s="143">
        <v>2011</v>
      </c>
      <c r="C2299" s="143" t="s">
        <v>1272</v>
      </c>
      <c r="D2299" s="143">
        <v>0.58550000000000002</v>
      </c>
      <c r="E2299" s="143">
        <v>0.58550000000000002</v>
      </c>
      <c r="F2299" s="143">
        <v>0.58550000000000002</v>
      </c>
      <c r="G2299" s="143">
        <v>0.58550000000000002</v>
      </c>
      <c r="H2299" s="143">
        <v>0.58550000000000002</v>
      </c>
      <c r="I2299" s="143">
        <v>0.58550000000000002</v>
      </c>
      <c r="J2299" s="143">
        <v>0.58550000000000002</v>
      </c>
      <c r="K2299" s="143">
        <v>0.58550000000000002</v>
      </c>
      <c r="L2299" s="143">
        <v>0.58550000000000002</v>
      </c>
    </row>
    <row r="2300" spans="1:12" x14ac:dyDescent="0.25">
      <c r="A2300" s="143" t="s">
        <v>1297</v>
      </c>
      <c r="B2300" s="143">
        <v>2011</v>
      </c>
      <c r="C2300" s="143" t="s">
        <v>1271</v>
      </c>
      <c r="D2300" s="143">
        <v>1.66E-2</v>
      </c>
      <c r="E2300" s="143">
        <v>1.66E-2</v>
      </c>
      <c r="F2300" s="143">
        <v>1.66E-2</v>
      </c>
      <c r="G2300" s="143">
        <v>1.66E-2</v>
      </c>
      <c r="H2300" s="143">
        <v>1.66E-2</v>
      </c>
      <c r="I2300" s="143">
        <v>1.66E-2</v>
      </c>
      <c r="J2300" s="143">
        <v>1.66E-2</v>
      </c>
      <c r="K2300" s="143">
        <v>1.66E-2</v>
      </c>
      <c r="L2300" s="143">
        <v>1.66E-2</v>
      </c>
    </row>
    <row r="2301" spans="1:12" x14ac:dyDescent="0.25">
      <c r="A2301" s="143" t="s">
        <v>1297</v>
      </c>
      <c r="B2301" s="143">
        <v>2011</v>
      </c>
      <c r="C2301" s="143" t="s">
        <v>1270</v>
      </c>
      <c r="D2301" s="143">
        <v>1.1572</v>
      </c>
      <c r="E2301" s="143">
        <v>1.1572</v>
      </c>
      <c r="F2301" s="143">
        <v>1.1572</v>
      </c>
      <c r="G2301" s="143">
        <v>1.1572</v>
      </c>
      <c r="H2301" s="143">
        <v>1.1572</v>
      </c>
      <c r="I2301" s="143">
        <v>1.1572</v>
      </c>
      <c r="J2301" s="143">
        <v>1.1572</v>
      </c>
      <c r="K2301" s="143">
        <v>1.1572</v>
      </c>
      <c r="L2301" s="143">
        <v>1.1572</v>
      </c>
    </row>
    <row r="2302" spans="1:12" x14ac:dyDescent="0.25">
      <c r="A2302" s="143" t="s">
        <v>1297</v>
      </c>
      <c r="B2302" s="143">
        <v>2011</v>
      </c>
      <c r="C2302" s="143" t="s">
        <v>1275</v>
      </c>
      <c r="D2302" s="143">
        <v>4.3400000000000001E-2</v>
      </c>
      <c r="E2302" s="143">
        <v>4.3400000000000001E-2</v>
      </c>
      <c r="F2302" s="143">
        <v>4.3400000000000001E-2</v>
      </c>
      <c r="G2302" s="143">
        <v>4.3400000000000001E-2</v>
      </c>
      <c r="H2302" s="143">
        <v>4.3400000000000001E-2</v>
      </c>
      <c r="I2302" s="143">
        <v>4.3400000000000001E-2</v>
      </c>
      <c r="J2302" s="143">
        <v>4.3400000000000001E-2</v>
      </c>
      <c r="K2302" s="143">
        <v>4.3400000000000001E-2</v>
      </c>
      <c r="L2302" s="143">
        <v>4.3400000000000001E-2</v>
      </c>
    </row>
    <row r="2303" spans="1:12" x14ac:dyDescent="0.25">
      <c r="A2303" s="143" t="s">
        <v>1297</v>
      </c>
      <c r="B2303" s="143">
        <v>2011</v>
      </c>
      <c r="C2303" s="143" t="s">
        <v>1269</v>
      </c>
      <c r="D2303" s="143">
        <v>2.3165</v>
      </c>
      <c r="E2303" s="143">
        <v>2.3165</v>
      </c>
      <c r="F2303" s="143">
        <v>2.3165</v>
      </c>
      <c r="G2303" s="143">
        <v>2.3165</v>
      </c>
      <c r="H2303" s="143">
        <v>2.3165</v>
      </c>
      <c r="I2303" s="143">
        <v>2.3165</v>
      </c>
      <c r="J2303" s="143">
        <v>2.3165</v>
      </c>
      <c r="K2303" s="143">
        <v>2.3165</v>
      </c>
      <c r="L2303" s="143">
        <v>2.3165</v>
      </c>
    </row>
    <row r="2304" spans="1:12" x14ac:dyDescent="0.25">
      <c r="A2304" s="143" t="s">
        <v>1297</v>
      </c>
      <c r="B2304" s="143">
        <v>2011</v>
      </c>
      <c r="C2304" s="143" t="s">
        <v>1274</v>
      </c>
      <c r="D2304" s="143">
        <v>0.20979999999999999</v>
      </c>
      <c r="E2304" s="143">
        <v>0.20979999999999999</v>
      </c>
      <c r="F2304" s="143">
        <v>0.20979999999999999</v>
      </c>
      <c r="G2304" s="143">
        <v>0.20979999999999999</v>
      </c>
      <c r="H2304" s="143">
        <v>0.20979999999999999</v>
      </c>
      <c r="I2304" s="143">
        <v>0.20979999999999999</v>
      </c>
      <c r="J2304" s="143">
        <v>0.20979999999999999</v>
      </c>
      <c r="K2304" s="143">
        <v>0.20979999999999999</v>
      </c>
      <c r="L2304" s="143">
        <v>0.20979999999999999</v>
      </c>
    </row>
    <row r="2305" spans="1:12" x14ac:dyDescent="0.25">
      <c r="A2305" s="143" t="s">
        <v>1298</v>
      </c>
      <c r="B2305" s="143">
        <v>2011</v>
      </c>
      <c r="C2305" s="143" t="s">
        <v>1271</v>
      </c>
      <c r="D2305" s="143">
        <v>9.1000000000000004E-3</v>
      </c>
      <c r="E2305" s="143">
        <v>9.1000000000000004E-3</v>
      </c>
      <c r="F2305" s="143">
        <v>9.1000000000000004E-3</v>
      </c>
      <c r="G2305" s="143">
        <v>9.1000000000000004E-3</v>
      </c>
      <c r="H2305" s="143">
        <v>9.1000000000000004E-3</v>
      </c>
      <c r="I2305" s="143">
        <v>9.1000000000000004E-3</v>
      </c>
      <c r="J2305" s="143">
        <v>9.1000000000000004E-3</v>
      </c>
      <c r="K2305" s="143">
        <v>9.1000000000000004E-3</v>
      </c>
      <c r="L2305" s="143">
        <v>9.1000000000000004E-3</v>
      </c>
    </row>
    <row r="2306" spans="1:12" x14ac:dyDescent="0.25">
      <c r="A2306" s="143" t="s">
        <v>1298</v>
      </c>
      <c r="B2306" s="143">
        <v>2011</v>
      </c>
      <c r="C2306" s="143" t="s">
        <v>1274</v>
      </c>
      <c r="D2306" s="143">
        <v>0.1143</v>
      </c>
      <c r="E2306" s="143">
        <v>0.1143</v>
      </c>
      <c r="F2306" s="143">
        <v>0.1143</v>
      </c>
      <c r="G2306" s="143">
        <v>0.1143</v>
      </c>
      <c r="H2306" s="143">
        <v>0.1143</v>
      </c>
      <c r="I2306" s="143">
        <v>0.1143</v>
      </c>
      <c r="J2306" s="143">
        <v>0.1143</v>
      </c>
      <c r="K2306" s="143">
        <v>0.1143</v>
      </c>
      <c r="L2306" s="143">
        <v>0.1143</v>
      </c>
    </row>
    <row r="2307" spans="1:12" x14ac:dyDescent="0.25">
      <c r="A2307" s="143" t="s">
        <v>1298</v>
      </c>
      <c r="B2307" s="143">
        <v>2011</v>
      </c>
      <c r="C2307" s="143" t="s">
        <v>1269</v>
      </c>
      <c r="D2307" s="143">
        <v>1.4047000000000001</v>
      </c>
      <c r="E2307" s="143">
        <v>1.4047000000000001</v>
      </c>
      <c r="F2307" s="143">
        <v>1.4047000000000001</v>
      </c>
      <c r="G2307" s="143">
        <v>1.4047000000000001</v>
      </c>
      <c r="H2307" s="143">
        <v>1.4047000000000001</v>
      </c>
      <c r="I2307" s="143">
        <v>1.4047000000000001</v>
      </c>
      <c r="J2307" s="143">
        <v>1.4047000000000001</v>
      </c>
      <c r="K2307" s="143">
        <v>1.4047000000000001</v>
      </c>
      <c r="L2307" s="143">
        <v>1.4047000000000001</v>
      </c>
    </row>
    <row r="2308" spans="1:12" x14ac:dyDescent="0.25">
      <c r="A2308" s="143" t="s">
        <v>1298</v>
      </c>
      <c r="B2308" s="143">
        <v>2011</v>
      </c>
      <c r="C2308" s="143" t="s">
        <v>1273</v>
      </c>
      <c r="D2308" s="143">
        <v>0.17549999999999999</v>
      </c>
      <c r="E2308" s="143">
        <v>0.17549999999999999</v>
      </c>
      <c r="F2308" s="143">
        <v>0.17549999999999999</v>
      </c>
      <c r="G2308" s="143">
        <v>0.17549999999999999</v>
      </c>
      <c r="H2308" s="143">
        <v>0.17549999999999999</v>
      </c>
      <c r="I2308" s="143">
        <v>0.17549999999999999</v>
      </c>
      <c r="J2308" s="143">
        <v>0.17549999999999999</v>
      </c>
      <c r="K2308" s="143">
        <v>0.17549999999999999</v>
      </c>
      <c r="L2308" s="143">
        <v>0.17549999999999999</v>
      </c>
    </row>
    <row r="2309" spans="1:12" x14ac:dyDescent="0.25">
      <c r="A2309" s="143" t="s">
        <v>1298</v>
      </c>
      <c r="B2309" s="143">
        <v>2011</v>
      </c>
      <c r="C2309" s="143" t="s">
        <v>1270</v>
      </c>
      <c r="D2309" s="143">
        <v>0.7631</v>
      </c>
      <c r="E2309" s="143">
        <v>0.7631</v>
      </c>
      <c r="F2309" s="143">
        <v>0.7631</v>
      </c>
      <c r="G2309" s="143">
        <v>0.7631</v>
      </c>
      <c r="H2309" s="143">
        <v>0.7631</v>
      </c>
      <c r="I2309" s="143">
        <v>0.7631</v>
      </c>
      <c r="J2309" s="143">
        <v>0.7631</v>
      </c>
      <c r="K2309" s="143">
        <v>0.7631</v>
      </c>
      <c r="L2309" s="143">
        <v>0.7631</v>
      </c>
    </row>
    <row r="2310" spans="1:12" x14ac:dyDescent="0.25">
      <c r="A2310" s="143" t="s">
        <v>1298</v>
      </c>
      <c r="B2310" s="143">
        <v>2011</v>
      </c>
      <c r="C2310" s="143" t="s">
        <v>1275</v>
      </c>
      <c r="D2310" s="143">
        <v>2.3699999999999999E-2</v>
      </c>
      <c r="E2310" s="143">
        <v>2.3699999999999999E-2</v>
      </c>
      <c r="F2310" s="143">
        <v>2.3699999999999999E-2</v>
      </c>
      <c r="G2310" s="143">
        <v>2.3699999999999999E-2</v>
      </c>
      <c r="H2310" s="143">
        <v>2.3699999999999999E-2</v>
      </c>
      <c r="I2310" s="143">
        <v>2.3699999999999999E-2</v>
      </c>
      <c r="J2310" s="143">
        <v>2.3699999999999999E-2</v>
      </c>
      <c r="K2310" s="143">
        <v>2.3699999999999999E-2</v>
      </c>
      <c r="L2310" s="143">
        <v>2.3699999999999999E-2</v>
      </c>
    </row>
    <row r="2311" spans="1:12" x14ac:dyDescent="0.25">
      <c r="A2311" s="143" t="s">
        <v>1298</v>
      </c>
      <c r="B2311" s="143">
        <v>2011</v>
      </c>
      <c r="C2311" s="143" t="s">
        <v>1272</v>
      </c>
      <c r="D2311" s="143">
        <v>0.31909999999999999</v>
      </c>
      <c r="E2311" s="143">
        <v>0.31909999999999999</v>
      </c>
      <c r="F2311" s="143">
        <v>0.31909999999999999</v>
      </c>
      <c r="G2311" s="143">
        <v>0.31909999999999999</v>
      </c>
      <c r="H2311" s="143">
        <v>0.31909999999999999</v>
      </c>
      <c r="I2311" s="143">
        <v>0.31909999999999999</v>
      </c>
      <c r="J2311" s="143">
        <v>0.31909999999999999</v>
      </c>
      <c r="K2311" s="143">
        <v>0.31909999999999999</v>
      </c>
      <c r="L2311" s="143">
        <v>0.31909999999999999</v>
      </c>
    </row>
    <row r="2312" spans="1:12" x14ac:dyDescent="0.25">
      <c r="A2312" s="143" t="s">
        <v>1299</v>
      </c>
      <c r="B2312" s="143">
        <v>2011</v>
      </c>
      <c r="C2312" s="143" t="s">
        <v>1274</v>
      </c>
      <c r="D2312" s="143">
        <v>0.2283</v>
      </c>
      <c r="E2312" s="143">
        <v>0.2283</v>
      </c>
      <c r="F2312" s="143">
        <v>0.2283</v>
      </c>
      <c r="G2312" s="143">
        <v>0.2283</v>
      </c>
      <c r="H2312" s="143">
        <v>0.2283</v>
      </c>
      <c r="I2312" s="143">
        <v>0.2283</v>
      </c>
      <c r="J2312" s="143">
        <v>0.2283</v>
      </c>
      <c r="K2312" s="143">
        <v>0.2283</v>
      </c>
      <c r="L2312" s="143">
        <v>0.2283</v>
      </c>
    </row>
    <row r="2313" spans="1:12" x14ac:dyDescent="0.25">
      <c r="A2313" s="143" t="s">
        <v>1299</v>
      </c>
      <c r="B2313" s="143">
        <v>2011</v>
      </c>
      <c r="C2313" s="143" t="s">
        <v>1270</v>
      </c>
      <c r="D2313" s="143">
        <v>1.2551000000000001</v>
      </c>
      <c r="E2313" s="143">
        <v>1.2551000000000001</v>
      </c>
      <c r="F2313" s="143">
        <v>1.2551000000000001</v>
      </c>
      <c r="G2313" s="143">
        <v>1.2551000000000001</v>
      </c>
      <c r="H2313" s="143">
        <v>1.2551000000000001</v>
      </c>
      <c r="I2313" s="143">
        <v>1.2551000000000001</v>
      </c>
      <c r="J2313" s="143">
        <v>1.2551000000000001</v>
      </c>
      <c r="K2313" s="143">
        <v>1.2551000000000001</v>
      </c>
      <c r="L2313" s="143">
        <v>1.2551000000000001</v>
      </c>
    </row>
    <row r="2314" spans="1:12" x14ac:dyDescent="0.25">
      <c r="A2314" s="143" t="s">
        <v>1299</v>
      </c>
      <c r="B2314" s="143">
        <v>2011</v>
      </c>
      <c r="C2314" s="143" t="s">
        <v>1272</v>
      </c>
      <c r="D2314" s="143">
        <v>0.6371</v>
      </c>
      <c r="E2314" s="143">
        <v>0.6371</v>
      </c>
      <c r="F2314" s="143">
        <v>0.6371</v>
      </c>
      <c r="G2314" s="143">
        <v>0.6371</v>
      </c>
      <c r="H2314" s="143">
        <v>0.6371</v>
      </c>
      <c r="I2314" s="143">
        <v>0.6371</v>
      </c>
      <c r="J2314" s="143">
        <v>0.6371</v>
      </c>
      <c r="K2314" s="143">
        <v>0.6371</v>
      </c>
      <c r="L2314" s="143">
        <v>0.6371</v>
      </c>
    </row>
    <row r="2315" spans="1:12" x14ac:dyDescent="0.25">
      <c r="A2315" s="143" t="s">
        <v>1299</v>
      </c>
      <c r="B2315" s="143">
        <v>2011</v>
      </c>
      <c r="C2315" s="143" t="s">
        <v>1271</v>
      </c>
      <c r="D2315" s="143">
        <v>1.8100000000000002E-2</v>
      </c>
      <c r="E2315" s="143">
        <v>1.8100000000000002E-2</v>
      </c>
      <c r="F2315" s="143">
        <v>1.8100000000000002E-2</v>
      </c>
      <c r="G2315" s="143">
        <v>1.8100000000000002E-2</v>
      </c>
      <c r="H2315" s="143">
        <v>1.8100000000000002E-2</v>
      </c>
      <c r="I2315" s="143">
        <v>1.8100000000000002E-2</v>
      </c>
      <c r="J2315" s="143">
        <v>1.8100000000000002E-2</v>
      </c>
      <c r="K2315" s="143">
        <v>1.8100000000000002E-2</v>
      </c>
      <c r="L2315" s="143">
        <v>1.8100000000000002E-2</v>
      </c>
    </row>
    <row r="2316" spans="1:12" x14ac:dyDescent="0.25">
      <c r="A2316" s="143" t="s">
        <v>1299</v>
      </c>
      <c r="B2316" s="143">
        <v>2011</v>
      </c>
      <c r="C2316" s="143" t="s">
        <v>1275</v>
      </c>
      <c r="D2316" s="143">
        <v>4.7300000000000002E-2</v>
      </c>
      <c r="E2316" s="143">
        <v>4.7300000000000002E-2</v>
      </c>
      <c r="F2316" s="143">
        <v>4.7300000000000002E-2</v>
      </c>
      <c r="G2316" s="143">
        <v>4.7300000000000002E-2</v>
      </c>
      <c r="H2316" s="143">
        <v>4.7300000000000002E-2</v>
      </c>
      <c r="I2316" s="143">
        <v>4.7300000000000002E-2</v>
      </c>
      <c r="J2316" s="143">
        <v>4.7300000000000002E-2</v>
      </c>
      <c r="K2316" s="143">
        <v>4.7300000000000002E-2</v>
      </c>
      <c r="L2316" s="143">
        <v>4.7300000000000002E-2</v>
      </c>
    </row>
    <row r="2317" spans="1:12" x14ac:dyDescent="0.25">
      <c r="A2317" s="143" t="s">
        <v>1299</v>
      </c>
      <c r="B2317" s="143">
        <v>2011</v>
      </c>
      <c r="C2317" s="143" t="s">
        <v>1269</v>
      </c>
      <c r="D2317" s="143">
        <v>2.5270000000000001</v>
      </c>
      <c r="E2317" s="143">
        <v>2.5270000000000001</v>
      </c>
      <c r="F2317" s="143">
        <v>2.5270000000000001</v>
      </c>
      <c r="G2317" s="143">
        <v>2.5270000000000001</v>
      </c>
      <c r="H2317" s="143">
        <v>2.5270000000000001</v>
      </c>
      <c r="I2317" s="143">
        <v>2.5270000000000001</v>
      </c>
      <c r="J2317" s="143">
        <v>2.5270000000000001</v>
      </c>
      <c r="K2317" s="143">
        <v>2.5270000000000001</v>
      </c>
      <c r="L2317" s="143">
        <v>2.5270000000000001</v>
      </c>
    </row>
    <row r="2318" spans="1:12" x14ac:dyDescent="0.25">
      <c r="A2318" s="143" t="s">
        <v>1299</v>
      </c>
      <c r="B2318" s="143">
        <v>2011</v>
      </c>
      <c r="C2318" s="143" t="s">
        <v>1273</v>
      </c>
      <c r="D2318" s="143">
        <v>0.3412</v>
      </c>
      <c r="E2318" s="143">
        <v>0.3412</v>
      </c>
      <c r="F2318" s="143">
        <v>0.3412</v>
      </c>
      <c r="G2318" s="143">
        <v>0.3412</v>
      </c>
      <c r="H2318" s="143">
        <v>0.3412</v>
      </c>
      <c r="I2318" s="143">
        <v>0.3412</v>
      </c>
      <c r="J2318" s="143">
        <v>0.3412</v>
      </c>
      <c r="K2318" s="143">
        <v>0.3412</v>
      </c>
      <c r="L2318" s="143">
        <v>0.3412</v>
      </c>
    </row>
    <row r="2319" spans="1:12" x14ac:dyDescent="0.25">
      <c r="A2319" s="143" t="s">
        <v>1300</v>
      </c>
      <c r="B2319" s="143">
        <v>2011</v>
      </c>
      <c r="C2319" s="143" t="s">
        <v>1273</v>
      </c>
      <c r="D2319" s="143">
        <v>5.04E-2</v>
      </c>
      <c r="E2319" s="143">
        <v>5.04E-2</v>
      </c>
      <c r="F2319" s="143">
        <v>5.04E-2</v>
      </c>
      <c r="G2319" s="143">
        <v>5.04E-2</v>
      </c>
      <c r="H2319" s="143">
        <v>5.04E-2</v>
      </c>
      <c r="I2319" s="143">
        <v>5.04E-2</v>
      </c>
      <c r="J2319" s="143">
        <v>5.04E-2</v>
      </c>
      <c r="K2319" s="143">
        <v>5.04E-2</v>
      </c>
      <c r="L2319" s="143">
        <v>5.04E-2</v>
      </c>
    </row>
    <row r="2320" spans="1:12" x14ac:dyDescent="0.25">
      <c r="A2320" s="143" t="s">
        <v>1300</v>
      </c>
      <c r="B2320" s="143">
        <v>2011</v>
      </c>
      <c r="C2320" s="143" t="s">
        <v>1272</v>
      </c>
      <c r="D2320" s="143">
        <v>0.10440000000000001</v>
      </c>
      <c r="E2320" s="143">
        <v>0.10440000000000001</v>
      </c>
      <c r="F2320" s="143">
        <v>0.10440000000000001</v>
      </c>
      <c r="G2320" s="143">
        <v>0.10440000000000001</v>
      </c>
      <c r="H2320" s="143">
        <v>0.10440000000000001</v>
      </c>
      <c r="I2320" s="143">
        <v>0.10440000000000001</v>
      </c>
      <c r="J2320" s="143">
        <v>0.10440000000000001</v>
      </c>
      <c r="K2320" s="143">
        <v>0.10440000000000001</v>
      </c>
      <c r="L2320" s="143">
        <v>0.10440000000000001</v>
      </c>
    </row>
    <row r="2321" spans="1:12" x14ac:dyDescent="0.25">
      <c r="A2321" s="143" t="s">
        <v>1300</v>
      </c>
      <c r="B2321" s="143">
        <v>2011</v>
      </c>
      <c r="C2321" s="143" t="s">
        <v>1274</v>
      </c>
      <c r="D2321" s="143">
        <v>3.7400000000000003E-2</v>
      </c>
      <c r="E2321" s="143">
        <v>3.7400000000000003E-2</v>
      </c>
      <c r="F2321" s="143">
        <v>3.7400000000000003E-2</v>
      </c>
      <c r="G2321" s="143">
        <v>3.7400000000000003E-2</v>
      </c>
      <c r="H2321" s="143">
        <v>3.7400000000000003E-2</v>
      </c>
      <c r="I2321" s="143">
        <v>3.7400000000000003E-2</v>
      </c>
      <c r="J2321" s="143">
        <v>3.7400000000000003E-2</v>
      </c>
      <c r="K2321" s="143">
        <v>3.7400000000000003E-2</v>
      </c>
      <c r="L2321" s="143">
        <v>3.7400000000000003E-2</v>
      </c>
    </row>
    <row r="2322" spans="1:12" x14ac:dyDescent="0.25">
      <c r="A2322" s="143" t="s">
        <v>1300</v>
      </c>
      <c r="B2322" s="143">
        <v>2011</v>
      </c>
      <c r="C2322" s="143" t="s">
        <v>1270</v>
      </c>
      <c r="D2322" s="143">
        <v>0.22950000000000001</v>
      </c>
      <c r="E2322" s="143">
        <v>0.22950000000000001</v>
      </c>
      <c r="F2322" s="143">
        <v>0.22950000000000001</v>
      </c>
      <c r="G2322" s="143">
        <v>0.22950000000000001</v>
      </c>
      <c r="H2322" s="143">
        <v>0.22950000000000001</v>
      </c>
      <c r="I2322" s="143">
        <v>0.22950000000000001</v>
      </c>
      <c r="J2322" s="143">
        <v>0.22950000000000001</v>
      </c>
      <c r="K2322" s="143">
        <v>0.22950000000000001</v>
      </c>
      <c r="L2322" s="143">
        <v>0.22950000000000001</v>
      </c>
    </row>
    <row r="2323" spans="1:12" x14ac:dyDescent="0.25">
      <c r="A2323" s="143" t="s">
        <v>1300</v>
      </c>
      <c r="B2323" s="143">
        <v>2011</v>
      </c>
      <c r="C2323" s="143" t="s">
        <v>1275</v>
      </c>
      <c r="D2323" s="143">
        <v>7.7000000000000002E-3</v>
      </c>
      <c r="E2323" s="143">
        <v>7.7000000000000002E-3</v>
      </c>
      <c r="F2323" s="143">
        <v>7.7000000000000002E-3</v>
      </c>
      <c r="G2323" s="143">
        <v>7.7000000000000002E-3</v>
      </c>
      <c r="H2323" s="143">
        <v>7.7000000000000002E-3</v>
      </c>
      <c r="I2323" s="143">
        <v>7.7000000000000002E-3</v>
      </c>
      <c r="J2323" s="143">
        <v>7.7000000000000002E-3</v>
      </c>
      <c r="K2323" s="143">
        <v>7.7000000000000002E-3</v>
      </c>
      <c r="L2323" s="143">
        <v>7.7000000000000002E-3</v>
      </c>
    </row>
    <row r="2324" spans="1:12" x14ac:dyDescent="0.25">
      <c r="A2324" s="143" t="s">
        <v>1300</v>
      </c>
      <c r="B2324" s="143">
        <v>2011</v>
      </c>
      <c r="C2324" s="143" t="s">
        <v>1269</v>
      </c>
      <c r="D2324" s="143">
        <v>0.43230000000000002</v>
      </c>
      <c r="E2324" s="143">
        <v>0.43230000000000002</v>
      </c>
      <c r="F2324" s="143">
        <v>0.43230000000000002</v>
      </c>
      <c r="G2324" s="143">
        <v>0.43230000000000002</v>
      </c>
      <c r="H2324" s="143">
        <v>0.43230000000000002</v>
      </c>
      <c r="I2324" s="143">
        <v>0.43230000000000002</v>
      </c>
      <c r="J2324" s="143">
        <v>0.43230000000000002</v>
      </c>
      <c r="K2324" s="143">
        <v>0.43230000000000002</v>
      </c>
      <c r="L2324" s="143">
        <v>0.43230000000000002</v>
      </c>
    </row>
    <row r="2325" spans="1:12" x14ac:dyDescent="0.25">
      <c r="A2325" s="143" t="s">
        <v>1300</v>
      </c>
      <c r="B2325" s="143">
        <v>2011</v>
      </c>
      <c r="C2325" s="143" t="s">
        <v>1271</v>
      </c>
      <c r="D2325" s="143">
        <v>3.0000000000000001E-3</v>
      </c>
      <c r="E2325" s="143">
        <v>3.0000000000000001E-3</v>
      </c>
      <c r="F2325" s="143">
        <v>3.0000000000000001E-3</v>
      </c>
      <c r="G2325" s="143">
        <v>3.0000000000000001E-3</v>
      </c>
      <c r="H2325" s="143">
        <v>3.0000000000000001E-3</v>
      </c>
      <c r="I2325" s="143">
        <v>3.0000000000000001E-3</v>
      </c>
      <c r="J2325" s="143">
        <v>3.0000000000000001E-3</v>
      </c>
      <c r="K2325" s="143">
        <v>3.0000000000000001E-3</v>
      </c>
      <c r="L2325" s="143">
        <v>3.0000000000000001E-3</v>
      </c>
    </row>
    <row r="2326" spans="1:12" x14ac:dyDescent="0.25">
      <c r="A2326" s="143" t="s">
        <v>1301</v>
      </c>
      <c r="B2326" s="143">
        <v>2011</v>
      </c>
      <c r="C2326" s="143" t="s">
        <v>1275</v>
      </c>
      <c r="D2326" s="143">
        <v>1.41E-2</v>
      </c>
      <c r="E2326" s="143">
        <v>1.41E-2</v>
      </c>
      <c r="F2326" s="143">
        <v>1.41E-2</v>
      </c>
      <c r="G2326" s="143">
        <v>1.41E-2</v>
      </c>
      <c r="H2326" s="143">
        <v>1.41E-2</v>
      </c>
      <c r="I2326" s="143">
        <v>1.41E-2</v>
      </c>
      <c r="J2326" s="143">
        <v>1.41E-2</v>
      </c>
      <c r="K2326" s="143">
        <v>1.41E-2</v>
      </c>
      <c r="L2326" s="143">
        <v>1.41E-2</v>
      </c>
    </row>
    <row r="2327" spans="1:12" x14ac:dyDescent="0.25">
      <c r="A2327" s="143" t="s">
        <v>1301</v>
      </c>
      <c r="B2327" s="143">
        <v>2011</v>
      </c>
      <c r="C2327" s="143" t="s">
        <v>1274</v>
      </c>
      <c r="D2327" s="143">
        <v>6.8000000000000005E-2</v>
      </c>
      <c r="E2327" s="143">
        <v>6.8000000000000005E-2</v>
      </c>
      <c r="F2327" s="143">
        <v>6.8000000000000005E-2</v>
      </c>
      <c r="G2327" s="143">
        <v>6.8000000000000005E-2</v>
      </c>
      <c r="H2327" s="143">
        <v>6.8000000000000005E-2</v>
      </c>
      <c r="I2327" s="143">
        <v>6.8000000000000005E-2</v>
      </c>
      <c r="J2327" s="143">
        <v>6.8000000000000005E-2</v>
      </c>
      <c r="K2327" s="143">
        <v>6.8000000000000005E-2</v>
      </c>
      <c r="L2327" s="143">
        <v>6.8000000000000005E-2</v>
      </c>
    </row>
    <row r="2328" spans="1:12" x14ac:dyDescent="0.25">
      <c r="A2328" s="143" t="s">
        <v>1301</v>
      </c>
      <c r="B2328" s="143">
        <v>2011</v>
      </c>
      <c r="C2328" s="143" t="s">
        <v>1270</v>
      </c>
      <c r="D2328" s="143">
        <v>0.3836</v>
      </c>
      <c r="E2328" s="143">
        <v>0.3836</v>
      </c>
      <c r="F2328" s="143">
        <v>0.3836</v>
      </c>
      <c r="G2328" s="143">
        <v>0.3836</v>
      </c>
      <c r="H2328" s="143">
        <v>0.3836</v>
      </c>
      <c r="I2328" s="143">
        <v>0.3836</v>
      </c>
      <c r="J2328" s="143">
        <v>0.3836</v>
      </c>
      <c r="K2328" s="143">
        <v>0.3836</v>
      </c>
      <c r="L2328" s="143">
        <v>0.3836</v>
      </c>
    </row>
    <row r="2329" spans="1:12" x14ac:dyDescent="0.25">
      <c r="A2329" s="143" t="s">
        <v>1301</v>
      </c>
      <c r="B2329" s="143">
        <v>2011</v>
      </c>
      <c r="C2329" s="143" t="s">
        <v>1272</v>
      </c>
      <c r="D2329" s="143">
        <v>0.1898</v>
      </c>
      <c r="E2329" s="143">
        <v>0.1898</v>
      </c>
      <c r="F2329" s="143">
        <v>0.1898</v>
      </c>
      <c r="G2329" s="143">
        <v>0.1898</v>
      </c>
      <c r="H2329" s="143">
        <v>0.1898</v>
      </c>
      <c r="I2329" s="143">
        <v>0.1898</v>
      </c>
      <c r="J2329" s="143">
        <v>0.1898</v>
      </c>
      <c r="K2329" s="143">
        <v>0.1898</v>
      </c>
      <c r="L2329" s="143">
        <v>0.1898</v>
      </c>
    </row>
    <row r="2330" spans="1:12" x14ac:dyDescent="0.25">
      <c r="A2330" s="143" t="s">
        <v>1301</v>
      </c>
      <c r="B2330" s="143">
        <v>2011</v>
      </c>
      <c r="C2330" s="143" t="s">
        <v>1271</v>
      </c>
      <c r="D2330" s="143">
        <v>5.4000000000000003E-3</v>
      </c>
      <c r="E2330" s="143">
        <v>5.4000000000000003E-3</v>
      </c>
      <c r="F2330" s="143">
        <v>5.4000000000000003E-3</v>
      </c>
      <c r="G2330" s="143">
        <v>5.4000000000000003E-3</v>
      </c>
      <c r="H2330" s="143">
        <v>5.4000000000000003E-3</v>
      </c>
      <c r="I2330" s="143">
        <v>5.4000000000000003E-3</v>
      </c>
      <c r="J2330" s="143">
        <v>5.4000000000000003E-3</v>
      </c>
      <c r="K2330" s="143">
        <v>5.4000000000000003E-3</v>
      </c>
      <c r="L2330" s="143">
        <v>5.4000000000000003E-3</v>
      </c>
    </row>
    <row r="2331" spans="1:12" x14ac:dyDescent="0.25">
      <c r="A2331" s="143" t="s">
        <v>1301</v>
      </c>
      <c r="B2331" s="143">
        <v>2011</v>
      </c>
      <c r="C2331" s="143" t="s">
        <v>1269</v>
      </c>
      <c r="D2331" s="143">
        <v>0.76190000000000002</v>
      </c>
      <c r="E2331" s="143">
        <v>0.76190000000000002</v>
      </c>
      <c r="F2331" s="143">
        <v>0.76190000000000002</v>
      </c>
      <c r="G2331" s="143">
        <v>0.76190000000000002</v>
      </c>
      <c r="H2331" s="143">
        <v>0.76190000000000002</v>
      </c>
      <c r="I2331" s="143">
        <v>0.76190000000000002</v>
      </c>
      <c r="J2331" s="143">
        <v>0.76190000000000002</v>
      </c>
      <c r="K2331" s="143">
        <v>0.76190000000000002</v>
      </c>
      <c r="L2331" s="143">
        <v>0.76190000000000002</v>
      </c>
    </row>
    <row r="2332" spans="1:12" x14ac:dyDescent="0.25">
      <c r="A2332" s="143" t="s">
        <v>1301</v>
      </c>
      <c r="B2332" s="143">
        <v>2011</v>
      </c>
      <c r="C2332" s="143" t="s">
        <v>1273</v>
      </c>
      <c r="D2332" s="143">
        <v>0.10100000000000001</v>
      </c>
      <c r="E2332" s="143">
        <v>0.10100000000000001</v>
      </c>
      <c r="F2332" s="143">
        <v>0.10100000000000001</v>
      </c>
      <c r="G2332" s="143">
        <v>0.10100000000000001</v>
      </c>
      <c r="H2332" s="143">
        <v>0.10100000000000001</v>
      </c>
      <c r="I2332" s="143">
        <v>0.10100000000000001</v>
      </c>
      <c r="J2332" s="143">
        <v>0.10100000000000001</v>
      </c>
      <c r="K2332" s="143">
        <v>0.10100000000000001</v>
      </c>
      <c r="L2332" s="143">
        <v>0.10100000000000001</v>
      </c>
    </row>
    <row r="2333" spans="1:12" x14ac:dyDescent="0.25">
      <c r="A2333" s="143" t="s">
        <v>1302</v>
      </c>
      <c r="B2333" s="143">
        <v>2011</v>
      </c>
      <c r="C2333" s="143" t="s">
        <v>1272</v>
      </c>
      <c r="D2333" s="143">
        <v>0.29559999999999997</v>
      </c>
      <c r="E2333" s="143">
        <v>0.29559999999999997</v>
      </c>
      <c r="F2333" s="143">
        <v>0.29559999999999997</v>
      </c>
      <c r="G2333" s="143">
        <v>0.29559999999999997</v>
      </c>
      <c r="H2333" s="143">
        <v>0.29559999999999997</v>
      </c>
      <c r="I2333" s="143">
        <v>0.29559999999999997</v>
      </c>
      <c r="J2333" s="143">
        <v>0.29559999999999997</v>
      </c>
      <c r="K2333" s="143">
        <v>0.29559999999999997</v>
      </c>
      <c r="L2333" s="143">
        <v>0.29559999999999997</v>
      </c>
    </row>
    <row r="2334" spans="1:12" x14ac:dyDescent="0.25">
      <c r="A2334" s="143" t="s">
        <v>1302</v>
      </c>
      <c r="B2334" s="143">
        <v>2011</v>
      </c>
      <c r="C2334" s="143" t="s">
        <v>1275</v>
      </c>
      <c r="D2334" s="143">
        <v>2.1899999999999999E-2</v>
      </c>
      <c r="E2334" s="143">
        <v>2.1899999999999999E-2</v>
      </c>
      <c r="F2334" s="143">
        <v>2.1899999999999999E-2</v>
      </c>
      <c r="G2334" s="143">
        <v>2.1899999999999999E-2</v>
      </c>
      <c r="H2334" s="143">
        <v>2.1899999999999999E-2</v>
      </c>
      <c r="I2334" s="143">
        <v>2.1899999999999999E-2</v>
      </c>
      <c r="J2334" s="143">
        <v>2.1899999999999999E-2</v>
      </c>
      <c r="K2334" s="143">
        <v>2.1899999999999999E-2</v>
      </c>
      <c r="L2334" s="143">
        <v>2.1899999999999999E-2</v>
      </c>
    </row>
    <row r="2335" spans="1:12" x14ac:dyDescent="0.25">
      <c r="A2335" s="143" t="s">
        <v>1302</v>
      </c>
      <c r="B2335" s="143">
        <v>2011</v>
      </c>
      <c r="C2335" s="143" t="s">
        <v>1270</v>
      </c>
      <c r="D2335" s="143">
        <v>0.5222</v>
      </c>
      <c r="E2335" s="143">
        <v>0.5222</v>
      </c>
      <c r="F2335" s="143">
        <v>0.5222</v>
      </c>
      <c r="G2335" s="143">
        <v>0.5222</v>
      </c>
      <c r="H2335" s="143">
        <v>0.5222</v>
      </c>
      <c r="I2335" s="143">
        <v>0.5222</v>
      </c>
      <c r="J2335" s="143">
        <v>0.5222</v>
      </c>
      <c r="K2335" s="143">
        <v>0.5222</v>
      </c>
      <c r="L2335" s="143">
        <v>0.5222</v>
      </c>
    </row>
    <row r="2336" spans="1:12" x14ac:dyDescent="0.25">
      <c r="A2336" s="143" t="s">
        <v>1302</v>
      </c>
      <c r="B2336" s="143">
        <v>2011</v>
      </c>
      <c r="C2336" s="143" t="s">
        <v>1274</v>
      </c>
      <c r="D2336" s="143">
        <v>0.10589999999999999</v>
      </c>
      <c r="E2336" s="143">
        <v>0.10589999999999999</v>
      </c>
      <c r="F2336" s="143">
        <v>0.10589999999999999</v>
      </c>
      <c r="G2336" s="143">
        <v>0.10589999999999999</v>
      </c>
      <c r="H2336" s="143">
        <v>0.10589999999999999</v>
      </c>
      <c r="I2336" s="143">
        <v>0.10589999999999999</v>
      </c>
      <c r="J2336" s="143">
        <v>0.10589999999999999</v>
      </c>
      <c r="K2336" s="143">
        <v>0.10589999999999999</v>
      </c>
      <c r="L2336" s="143">
        <v>0.10589999999999999</v>
      </c>
    </row>
    <row r="2337" spans="1:12" x14ac:dyDescent="0.25">
      <c r="A2337" s="143" t="s">
        <v>1302</v>
      </c>
      <c r="B2337" s="143">
        <v>2011</v>
      </c>
      <c r="C2337" s="143" t="s">
        <v>1269</v>
      </c>
      <c r="D2337" s="143">
        <v>1.0869</v>
      </c>
      <c r="E2337" s="143">
        <v>1.0869</v>
      </c>
      <c r="F2337" s="143">
        <v>1.0869</v>
      </c>
      <c r="G2337" s="143">
        <v>1.0869</v>
      </c>
      <c r="H2337" s="143">
        <v>1.0869</v>
      </c>
      <c r="I2337" s="143">
        <v>1.0869</v>
      </c>
      <c r="J2337" s="143">
        <v>1.0869</v>
      </c>
      <c r="K2337" s="143">
        <v>1.0869</v>
      </c>
      <c r="L2337" s="143">
        <v>1.0869</v>
      </c>
    </row>
    <row r="2338" spans="1:12" x14ac:dyDescent="0.25">
      <c r="A2338" s="143" t="s">
        <v>1302</v>
      </c>
      <c r="B2338" s="143">
        <v>2011</v>
      </c>
      <c r="C2338" s="143" t="s">
        <v>1273</v>
      </c>
      <c r="D2338" s="143">
        <v>0.13289999999999999</v>
      </c>
      <c r="E2338" s="143">
        <v>0.13289999999999999</v>
      </c>
      <c r="F2338" s="143">
        <v>0.13289999999999999</v>
      </c>
      <c r="G2338" s="143">
        <v>0.13289999999999999</v>
      </c>
      <c r="H2338" s="143">
        <v>0.13289999999999999</v>
      </c>
      <c r="I2338" s="143">
        <v>0.13289999999999999</v>
      </c>
      <c r="J2338" s="143">
        <v>0.13289999999999999</v>
      </c>
      <c r="K2338" s="143">
        <v>0.13289999999999999</v>
      </c>
      <c r="L2338" s="143">
        <v>0.13289999999999999</v>
      </c>
    </row>
    <row r="2339" spans="1:12" x14ac:dyDescent="0.25">
      <c r="A2339" s="143" t="s">
        <v>1302</v>
      </c>
      <c r="B2339" s="143">
        <v>2011</v>
      </c>
      <c r="C2339" s="143" t="s">
        <v>1271</v>
      </c>
      <c r="D2339" s="143">
        <v>8.3999999999999995E-3</v>
      </c>
      <c r="E2339" s="143">
        <v>8.3999999999999995E-3</v>
      </c>
      <c r="F2339" s="143">
        <v>8.3999999999999995E-3</v>
      </c>
      <c r="G2339" s="143">
        <v>8.3999999999999995E-3</v>
      </c>
      <c r="H2339" s="143">
        <v>8.3999999999999995E-3</v>
      </c>
      <c r="I2339" s="143">
        <v>8.3999999999999995E-3</v>
      </c>
      <c r="J2339" s="143">
        <v>8.3999999999999995E-3</v>
      </c>
      <c r="K2339" s="143">
        <v>8.3999999999999995E-3</v>
      </c>
      <c r="L2339" s="143">
        <v>8.3999999999999995E-3</v>
      </c>
    </row>
    <row r="2340" spans="1:12" x14ac:dyDescent="0.25">
      <c r="A2340" s="143" t="s">
        <v>1303</v>
      </c>
      <c r="B2340" s="143">
        <v>2011</v>
      </c>
      <c r="C2340" s="143" t="s">
        <v>1273</v>
      </c>
      <c r="D2340" s="143">
        <v>6.6799999999999998E-2</v>
      </c>
      <c r="E2340" s="143">
        <v>6.6799999999999998E-2</v>
      </c>
      <c r="F2340" s="143">
        <v>6.6799999999999998E-2</v>
      </c>
      <c r="G2340" s="143">
        <v>6.6799999999999998E-2</v>
      </c>
      <c r="H2340" s="143">
        <v>6.6799999999999998E-2</v>
      </c>
      <c r="I2340" s="143">
        <v>6.6799999999999998E-2</v>
      </c>
      <c r="J2340" s="143">
        <v>6.6799999999999998E-2</v>
      </c>
      <c r="K2340" s="143">
        <v>6.6799999999999998E-2</v>
      </c>
      <c r="L2340" s="143">
        <v>6.6799999999999998E-2</v>
      </c>
    </row>
    <row r="2341" spans="1:12" x14ac:dyDescent="0.25">
      <c r="A2341" s="143" t="s">
        <v>1303</v>
      </c>
      <c r="B2341" s="143">
        <v>2011</v>
      </c>
      <c r="C2341" s="143" t="s">
        <v>1274</v>
      </c>
      <c r="D2341" s="143">
        <v>5.3699999999999998E-2</v>
      </c>
      <c r="E2341" s="143">
        <v>5.3699999999999998E-2</v>
      </c>
      <c r="F2341" s="143">
        <v>5.3699999999999998E-2</v>
      </c>
      <c r="G2341" s="143">
        <v>5.3699999999999998E-2</v>
      </c>
      <c r="H2341" s="143">
        <v>5.3699999999999998E-2</v>
      </c>
      <c r="I2341" s="143">
        <v>5.3699999999999998E-2</v>
      </c>
      <c r="J2341" s="143">
        <v>5.3699999999999998E-2</v>
      </c>
      <c r="K2341" s="143">
        <v>5.3699999999999998E-2</v>
      </c>
      <c r="L2341" s="143">
        <v>5.3699999999999998E-2</v>
      </c>
    </row>
    <row r="2342" spans="1:12" x14ac:dyDescent="0.25">
      <c r="A2342" s="143" t="s">
        <v>1303</v>
      </c>
      <c r="B2342" s="143">
        <v>2011</v>
      </c>
      <c r="C2342" s="143" t="s">
        <v>1272</v>
      </c>
      <c r="D2342" s="143">
        <v>0.14979999999999999</v>
      </c>
      <c r="E2342" s="143">
        <v>0.14979999999999999</v>
      </c>
      <c r="F2342" s="143">
        <v>0.14979999999999999</v>
      </c>
      <c r="G2342" s="143">
        <v>0.14979999999999999</v>
      </c>
      <c r="H2342" s="143">
        <v>0.14979999999999999</v>
      </c>
      <c r="I2342" s="143">
        <v>0.14979999999999999</v>
      </c>
      <c r="J2342" s="143">
        <v>0.14979999999999999</v>
      </c>
      <c r="K2342" s="143">
        <v>0.14979999999999999</v>
      </c>
      <c r="L2342" s="143">
        <v>0.14979999999999999</v>
      </c>
    </row>
    <row r="2343" spans="1:12" x14ac:dyDescent="0.25">
      <c r="A2343" s="143" t="s">
        <v>1303</v>
      </c>
      <c r="B2343" s="143">
        <v>2011</v>
      </c>
      <c r="C2343" s="143" t="s">
        <v>1269</v>
      </c>
      <c r="D2343" s="143">
        <v>0.55610000000000004</v>
      </c>
      <c r="E2343" s="143">
        <v>0.55610000000000004</v>
      </c>
      <c r="F2343" s="143">
        <v>0.55610000000000004</v>
      </c>
      <c r="G2343" s="143">
        <v>0.55610000000000004</v>
      </c>
      <c r="H2343" s="143">
        <v>0.55610000000000004</v>
      </c>
      <c r="I2343" s="143">
        <v>0.55610000000000004</v>
      </c>
      <c r="J2343" s="143">
        <v>0.55610000000000004</v>
      </c>
      <c r="K2343" s="143">
        <v>0.55610000000000004</v>
      </c>
      <c r="L2343" s="143">
        <v>0.55610000000000004</v>
      </c>
    </row>
    <row r="2344" spans="1:12" x14ac:dyDescent="0.25">
      <c r="A2344" s="143" t="s">
        <v>1303</v>
      </c>
      <c r="B2344" s="143">
        <v>2011</v>
      </c>
      <c r="C2344" s="143" t="s">
        <v>1275</v>
      </c>
      <c r="D2344" s="143">
        <v>1.11E-2</v>
      </c>
      <c r="E2344" s="143">
        <v>1.11E-2</v>
      </c>
      <c r="F2344" s="143">
        <v>1.11E-2</v>
      </c>
      <c r="G2344" s="143">
        <v>1.11E-2</v>
      </c>
      <c r="H2344" s="143">
        <v>1.11E-2</v>
      </c>
      <c r="I2344" s="143">
        <v>1.11E-2</v>
      </c>
      <c r="J2344" s="143">
        <v>1.11E-2</v>
      </c>
      <c r="K2344" s="143">
        <v>1.11E-2</v>
      </c>
      <c r="L2344" s="143">
        <v>1.11E-2</v>
      </c>
    </row>
    <row r="2345" spans="1:12" x14ac:dyDescent="0.25">
      <c r="A2345" s="143" t="s">
        <v>1303</v>
      </c>
      <c r="B2345" s="143">
        <v>2011</v>
      </c>
      <c r="C2345" s="143" t="s">
        <v>1271</v>
      </c>
      <c r="D2345" s="143">
        <v>4.3E-3</v>
      </c>
      <c r="E2345" s="143">
        <v>4.3E-3</v>
      </c>
      <c r="F2345" s="143">
        <v>4.3E-3</v>
      </c>
      <c r="G2345" s="143">
        <v>4.3E-3</v>
      </c>
      <c r="H2345" s="143">
        <v>4.3E-3</v>
      </c>
      <c r="I2345" s="143">
        <v>4.3E-3</v>
      </c>
      <c r="J2345" s="143">
        <v>4.3E-3</v>
      </c>
      <c r="K2345" s="143">
        <v>4.3E-3</v>
      </c>
      <c r="L2345" s="143">
        <v>4.3E-3</v>
      </c>
    </row>
    <row r="2346" spans="1:12" x14ac:dyDescent="0.25">
      <c r="A2346" s="143" t="s">
        <v>1303</v>
      </c>
      <c r="B2346" s="143">
        <v>2011</v>
      </c>
      <c r="C2346" s="143" t="s">
        <v>1270</v>
      </c>
      <c r="D2346" s="143">
        <v>0.27029999999999998</v>
      </c>
      <c r="E2346" s="143">
        <v>0.27029999999999998</v>
      </c>
      <c r="F2346" s="143">
        <v>0.27029999999999998</v>
      </c>
      <c r="G2346" s="143">
        <v>0.27029999999999998</v>
      </c>
      <c r="H2346" s="143">
        <v>0.27029999999999998</v>
      </c>
      <c r="I2346" s="143">
        <v>0.27029999999999998</v>
      </c>
      <c r="J2346" s="143">
        <v>0.27029999999999998</v>
      </c>
      <c r="K2346" s="143">
        <v>0.27029999999999998</v>
      </c>
      <c r="L2346" s="143">
        <v>0.27029999999999998</v>
      </c>
    </row>
    <row r="2347" spans="1:12" x14ac:dyDescent="0.25">
      <c r="A2347" s="143" t="s">
        <v>1304</v>
      </c>
      <c r="B2347" s="143">
        <v>2011</v>
      </c>
      <c r="C2347" s="143" t="s">
        <v>1271</v>
      </c>
      <c r="D2347" s="143">
        <v>2.75E-2</v>
      </c>
      <c r="E2347" s="143">
        <v>2.75E-2</v>
      </c>
      <c r="F2347" s="143">
        <v>2.75E-2</v>
      </c>
      <c r="G2347" s="143">
        <v>2.75E-2</v>
      </c>
      <c r="H2347" s="143">
        <v>2.75E-2</v>
      </c>
      <c r="I2347" s="143">
        <v>2.75E-2</v>
      </c>
      <c r="J2347" s="143">
        <v>2.75E-2</v>
      </c>
      <c r="K2347" s="143">
        <v>2.75E-2</v>
      </c>
      <c r="L2347" s="143">
        <v>2.75E-2</v>
      </c>
    </row>
    <row r="2348" spans="1:12" x14ac:dyDescent="0.25">
      <c r="A2348" s="143" t="s">
        <v>1304</v>
      </c>
      <c r="B2348" s="143">
        <v>2011</v>
      </c>
      <c r="C2348" s="143" t="s">
        <v>1275</v>
      </c>
      <c r="D2348" s="143">
        <v>7.1999999999999995E-2</v>
      </c>
      <c r="E2348" s="143">
        <v>7.1999999999999995E-2</v>
      </c>
      <c r="F2348" s="143">
        <v>7.1999999999999995E-2</v>
      </c>
      <c r="G2348" s="143">
        <v>7.1999999999999995E-2</v>
      </c>
      <c r="H2348" s="143">
        <v>7.1999999999999995E-2</v>
      </c>
      <c r="I2348" s="143">
        <v>7.1999999999999995E-2</v>
      </c>
      <c r="J2348" s="143">
        <v>7.1999999999999995E-2</v>
      </c>
      <c r="K2348" s="143">
        <v>7.1999999999999995E-2</v>
      </c>
      <c r="L2348" s="143">
        <v>7.1999999999999995E-2</v>
      </c>
    </row>
    <row r="2349" spans="1:12" x14ac:dyDescent="0.25">
      <c r="A2349" s="143" t="s">
        <v>1304</v>
      </c>
      <c r="B2349" s="143">
        <v>2011</v>
      </c>
      <c r="C2349" s="143" t="s">
        <v>1269</v>
      </c>
      <c r="D2349" s="143">
        <v>3.3732000000000002</v>
      </c>
      <c r="E2349" s="143">
        <v>3.3732000000000002</v>
      </c>
      <c r="F2349" s="143">
        <v>3.3732000000000002</v>
      </c>
      <c r="G2349" s="143">
        <v>3.3732000000000002</v>
      </c>
      <c r="H2349" s="143">
        <v>3.3732000000000002</v>
      </c>
      <c r="I2349" s="143">
        <v>3.3732000000000002</v>
      </c>
      <c r="J2349" s="143">
        <v>3.3732000000000002</v>
      </c>
      <c r="K2349" s="143">
        <v>3.3732000000000002</v>
      </c>
      <c r="L2349" s="143">
        <v>3.3732000000000002</v>
      </c>
    </row>
    <row r="2350" spans="1:12" x14ac:dyDescent="0.25">
      <c r="A2350" s="143" t="s">
        <v>1304</v>
      </c>
      <c r="B2350" s="143">
        <v>2011</v>
      </c>
      <c r="C2350" s="143" t="s">
        <v>1270</v>
      </c>
      <c r="D2350" s="143">
        <v>1.5430999999999999</v>
      </c>
      <c r="E2350" s="143">
        <v>1.5430999999999999</v>
      </c>
      <c r="F2350" s="143">
        <v>1.5430999999999999</v>
      </c>
      <c r="G2350" s="143">
        <v>1.5430999999999999</v>
      </c>
      <c r="H2350" s="143">
        <v>1.5430999999999999</v>
      </c>
      <c r="I2350" s="143">
        <v>1.5430999999999999</v>
      </c>
      <c r="J2350" s="143">
        <v>1.5430999999999999</v>
      </c>
      <c r="K2350" s="143">
        <v>1.5430999999999999</v>
      </c>
      <c r="L2350" s="143">
        <v>1.5430999999999999</v>
      </c>
    </row>
    <row r="2351" spans="1:12" x14ac:dyDescent="0.25">
      <c r="A2351" s="143" t="s">
        <v>1304</v>
      </c>
      <c r="B2351" s="143">
        <v>2011</v>
      </c>
      <c r="C2351" s="143" t="s">
        <v>1273</v>
      </c>
      <c r="D2351" s="143">
        <v>0.41220000000000001</v>
      </c>
      <c r="E2351" s="143">
        <v>0.41220000000000001</v>
      </c>
      <c r="F2351" s="143">
        <v>0.41220000000000001</v>
      </c>
      <c r="G2351" s="143">
        <v>0.41220000000000001</v>
      </c>
      <c r="H2351" s="143">
        <v>0.41220000000000001</v>
      </c>
      <c r="I2351" s="143">
        <v>0.41220000000000001</v>
      </c>
      <c r="J2351" s="143">
        <v>0.41220000000000001</v>
      </c>
      <c r="K2351" s="143">
        <v>0.41220000000000001</v>
      </c>
      <c r="L2351" s="143">
        <v>0.41220000000000001</v>
      </c>
    </row>
    <row r="2352" spans="1:12" x14ac:dyDescent="0.25">
      <c r="A2352" s="143" t="s">
        <v>1304</v>
      </c>
      <c r="B2352" s="143">
        <v>2011</v>
      </c>
      <c r="C2352" s="143" t="s">
        <v>1274</v>
      </c>
      <c r="D2352" s="143">
        <v>0.3478</v>
      </c>
      <c r="E2352" s="143">
        <v>0.3478</v>
      </c>
      <c r="F2352" s="143">
        <v>0.3478</v>
      </c>
      <c r="G2352" s="143">
        <v>0.3478</v>
      </c>
      <c r="H2352" s="143">
        <v>0.3478</v>
      </c>
      <c r="I2352" s="143">
        <v>0.3478</v>
      </c>
      <c r="J2352" s="143">
        <v>0.3478</v>
      </c>
      <c r="K2352" s="143">
        <v>0.3478</v>
      </c>
      <c r="L2352" s="143">
        <v>0.3478</v>
      </c>
    </row>
    <row r="2353" spans="1:12" x14ac:dyDescent="0.25">
      <c r="A2353" s="143" t="s">
        <v>1304</v>
      </c>
      <c r="B2353" s="143">
        <v>2011</v>
      </c>
      <c r="C2353" s="143" t="s">
        <v>1272</v>
      </c>
      <c r="D2353" s="143">
        <v>0.97050000000000003</v>
      </c>
      <c r="E2353" s="143">
        <v>0.97050000000000003</v>
      </c>
      <c r="F2353" s="143">
        <v>0.97050000000000003</v>
      </c>
      <c r="G2353" s="143">
        <v>0.97050000000000003</v>
      </c>
      <c r="H2353" s="143">
        <v>0.97050000000000003</v>
      </c>
      <c r="I2353" s="143">
        <v>0.97050000000000003</v>
      </c>
      <c r="J2353" s="143">
        <v>0.97050000000000003</v>
      </c>
      <c r="K2353" s="143">
        <v>0.97050000000000003</v>
      </c>
      <c r="L2353" s="143">
        <v>0.97050000000000003</v>
      </c>
    </row>
    <row r="2354" spans="1:12" x14ac:dyDescent="0.25">
      <c r="A2354" s="143" t="s">
        <v>1305</v>
      </c>
      <c r="B2354" s="143">
        <v>2011</v>
      </c>
      <c r="C2354" s="143" t="s">
        <v>1273</v>
      </c>
      <c r="D2354" s="143">
        <v>9.8699999999999996E-2</v>
      </c>
      <c r="E2354" s="143">
        <v>9.8699999999999996E-2</v>
      </c>
      <c r="F2354" s="143">
        <v>9.8699999999999996E-2</v>
      </c>
      <c r="G2354" s="143">
        <v>9.8699999999999996E-2</v>
      </c>
      <c r="H2354" s="143">
        <v>9.8699999999999996E-2</v>
      </c>
      <c r="I2354" s="143">
        <v>9.8699999999999996E-2</v>
      </c>
      <c r="J2354" s="143">
        <v>9.8699999999999996E-2</v>
      </c>
      <c r="K2354" s="143">
        <v>9.8699999999999996E-2</v>
      </c>
      <c r="L2354" s="143">
        <v>9.8699999999999996E-2</v>
      </c>
    </row>
    <row r="2355" spans="1:12" x14ac:dyDescent="0.25">
      <c r="A2355" s="143" t="s">
        <v>1305</v>
      </c>
      <c r="B2355" s="143">
        <v>2011</v>
      </c>
      <c r="C2355" s="143" t="s">
        <v>1269</v>
      </c>
      <c r="D2355" s="143">
        <v>0.91090000000000004</v>
      </c>
      <c r="E2355" s="143">
        <v>0.91090000000000004</v>
      </c>
      <c r="F2355" s="143">
        <v>0.91090000000000004</v>
      </c>
      <c r="G2355" s="143">
        <v>0.91090000000000004</v>
      </c>
      <c r="H2355" s="143">
        <v>0.91090000000000004</v>
      </c>
      <c r="I2355" s="143">
        <v>0.91090000000000004</v>
      </c>
      <c r="J2355" s="143">
        <v>0.91090000000000004</v>
      </c>
      <c r="K2355" s="143">
        <v>0.91090000000000004</v>
      </c>
      <c r="L2355" s="143">
        <v>0.91090000000000004</v>
      </c>
    </row>
    <row r="2356" spans="1:12" x14ac:dyDescent="0.25">
      <c r="A2356" s="143" t="s">
        <v>1305</v>
      </c>
      <c r="B2356" s="143">
        <v>2011</v>
      </c>
      <c r="C2356" s="143" t="s">
        <v>1275</v>
      </c>
      <c r="D2356" s="143">
        <v>1.5800000000000002E-2</v>
      </c>
      <c r="E2356" s="143">
        <v>1.5800000000000002E-2</v>
      </c>
      <c r="F2356" s="143">
        <v>1.5800000000000002E-2</v>
      </c>
      <c r="G2356" s="143">
        <v>1.5800000000000002E-2</v>
      </c>
      <c r="H2356" s="143">
        <v>1.5800000000000002E-2</v>
      </c>
      <c r="I2356" s="143">
        <v>1.5800000000000002E-2</v>
      </c>
      <c r="J2356" s="143">
        <v>1.5800000000000002E-2</v>
      </c>
      <c r="K2356" s="143">
        <v>1.5800000000000002E-2</v>
      </c>
      <c r="L2356" s="143">
        <v>1.5800000000000002E-2</v>
      </c>
    </row>
    <row r="2357" spans="1:12" x14ac:dyDescent="0.25">
      <c r="A2357" s="143" t="s">
        <v>1305</v>
      </c>
      <c r="B2357" s="143">
        <v>2011</v>
      </c>
      <c r="C2357" s="143" t="s">
        <v>1271</v>
      </c>
      <c r="D2357" s="143">
        <v>6.1000000000000004E-3</v>
      </c>
      <c r="E2357" s="143">
        <v>6.1000000000000004E-3</v>
      </c>
      <c r="F2357" s="143">
        <v>6.1000000000000004E-3</v>
      </c>
      <c r="G2357" s="143">
        <v>6.1000000000000004E-3</v>
      </c>
      <c r="H2357" s="143">
        <v>6.1000000000000004E-3</v>
      </c>
      <c r="I2357" s="143">
        <v>6.1000000000000004E-3</v>
      </c>
      <c r="J2357" s="143">
        <v>6.1000000000000004E-3</v>
      </c>
      <c r="K2357" s="143">
        <v>6.1000000000000004E-3</v>
      </c>
      <c r="L2357" s="143">
        <v>6.1000000000000004E-3</v>
      </c>
    </row>
    <row r="2358" spans="1:12" x14ac:dyDescent="0.25">
      <c r="A2358" s="143" t="s">
        <v>1305</v>
      </c>
      <c r="B2358" s="143">
        <v>2011</v>
      </c>
      <c r="C2358" s="143" t="s">
        <v>1270</v>
      </c>
      <c r="D2358" s="143">
        <v>0.50049999999999994</v>
      </c>
      <c r="E2358" s="143">
        <v>0.50049999999999994</v>
      </c>
      <c r="F2358" s="143">
        <v>0.50049999999999994</v>
      </c>
      <c r="G2358" s="143">
        <v>0.50049999999999994</v>
      </c>
      <c r="H2358" s="143">
        <v>0.50049999999999994</v>
      </c>
      <c r="I2358" s="143">
        <v>0.50049999999999994</v>
      </c>
      <c r="J2358" s="143">
        <v>0.50049999999999994</v>
      </c>
      <c r="K2358" s="143">
        <v>0.50049999999999994</v>
      </c>
      <c r="L2358" s="143">
        <v>0.50049999999999994</v>
      </c>
    </row>
    <row r="2359" spans="1:12" x14ac:dyDescent="0.25">
      <c r="A2359" s="143" t="s">
        <v>1305</v>
      </c>
      <c r="B2359" s="143">
        <v>2011</v>
      </c>
      <c r="C2359" s="143" t="s">
        <v>1272</v>
      </c>
      <c r="D2359" s="143">
        <v>0.21340000000000001</v>
      </c>
      <c r="E2359" s="143">
        <v>0.21340000000000001</v>
      </c>
      <c r="F2359" s="143">
        <v>0.21340000000000001</v>
      </c>
      <c r="G2359" s="143">
        <v>0.21340000000000001</v>
      </c>
      <c r="H2359" s="143">
        <v>0.21340000000000001</v>
      </c>
      <c r="I2359" s="143">
        <v>0.21340000000000001</v>
      </c>
      <c r="J2359" s="143">
        <v>0.21340000000000001</v>
      </c>
      <c r="K2359" s="143">
        <v>0.21340000000000001</v>
      </c>
      <c r="L2359" s="143">
        <v>0.21340000000000001</v>
      </c>
    </row>
    <row r="2360" spans="1:12" x14ac:dyDescent="0.25">
      <c r="A2360" s="143" t="s">
        <v>1305</v>
      </c>
      <c r="B2360" s="143">
        <v>2011</v>
      </c>
      <c r="C2360" s="143" t="s">
        <v>1274</v>
      </c>
      <c r="D2360" s="143">
        <v>7.6499999999999999E-2</v>
      </c>
      <c r="E2360" s="143">
        <v>7.6499999999999999E-2</v>
      </c>
      <c r="F2360" s="143">
        <v>7.6499999999999999E-2</v>
      </c>
      <c r="G2360" s="143">
        <v>7.6499999999999999E-2</v>
      </c>
      <c r="H2360" s="143">
        <v>7.6499999999999999E-2</v>
      </c>
      <c r="I2360" s="143">
        <v>7.6499999999999999E-2</v>
      </c>
      <c r="J2360" s="143">
        <v>7.6499999999999999E-2</v>
      </c>
      <c r="K2360" s="143">
        <v>7.6499999999999999E-2</v>
      </c>
      <c r="L2360" s="143">
        <v>7.6499999999999999E-2</v>
      </c>
    </row>
    <row r="2361" spans="1:12" x14ac:dyDescent="0.25">
      <c r="A2361" s="143" t="s">
        <v>1306</v>
      </c>
      <c r="B2361" s="143">
        <v>2011</v>
      </c>
      <c r="C2361" s="143" t="s">
        <v>1270</v>
      </c>
      <c r="D2361" s="143">
        <v>2.9218000000000002</v>
      </c>
      <c r="E2361" s="143">
        <v>2.9218000000000002</v>
      </c>
      <c r="F2361" s="143">
        <v>2.9218000000000002</v>
      </c>
      <c r="G2361" s="143">
        <v>2.9218000000000002</v>
      </c>
      <c r="H2361" s="143">
        <v>2.9218000000000002</v>
      </c>
      <c r="I2361" s="143">
        <v>2.9218000000000002</v>
      </c>
      <c r="J2361" s="143">
        <v>2.9218000000000002</v>
      </c>
      <c r="K2361" s="143">
        <v>2.9218000000000002</v>
      </c>
      <c r="L2361" s="143">
        <v>2.9218000000000002</v>
      </c>
    </row>
    <row r="2362" spans="1:12" x14ac:dyDescent="0.25">
      <c r="A2362" s="143" t="s">
        <v>1306</v>
      </c>
      <c r="B2362" s="143">
        <v>2011</v>
      </c>
      <c r="C2362" s="143" t="s">
        <v>1273</v>
      </c>
      <c r="D2362" s="143">
        <v>0.90859999999999996</v>
      </c>
      <c r="E2362" s="143">
        <v>0.90859999999999996</v>
      </c>
      <c r="F2362" s="143">
        <v>0.90859999999999996</v>
      </c>
      <c r="G2362" s="143">
        <v>0.90859999999999996</v>
      </c>
      <c r="H2362" s="143">
        <v>0.90859999999999996</v>
      </c>
      <c r="I2362" s="143">
        <v>0.90859999999999996</v>
      </c>
      <c r="J2362" s="143">
        <v>0.90859999999999996</v>
      </c>
      <c r="K2362" s="143">
        <v>0.90859999999999996</v>
      </c>
      <c r="L2362" s="143">
        <v>0.90859999999999996</v>
      </c>
    </row>
    <row r="2363" spans="1:12" x14ac:dyDescent="0.25">
      <c r="A2363" s="143" t="s">
        <v>1306</v>
      </c>
      <c r="B2363" s="143">
        <v>2011</v>
      </c>
      <c r="C2363" s="143" t="s">
        <v>1269</v>
      </c>
      <c r="D2363" s="143">
        <v>6.8746999999999998</v>
      </c>
      <c r="E2363" s="143">
        <v>6.8746999999999998</v>
      </c>
      <c r="F2363" s="143">
        <v>6.8746999999999998</v>
      </c>
      <c r="G2363" s="143">
        <v>6.8746999999999998</v>
      </c>
      <c r="H2363" s="143">
        <v>6.8746999999999998</v>
      </c>
      <c r="I2363" s="143">
        <v>6.8746999999999998</v>
      </c>
      <c r="J2363" s="143">
        <v>6.8746999999999998</v>
      </c>
      <c r="K2363" s="143">
        <v>6.8746999999999998</v>
      </c>
      <c r="L2363" s="143">
        <v>6.8746999999999998</v>
      </c>
    </row>
    <row r="2364" spans="1:12" x14ac:dyDescent="0.25">
      <c r="A2364" s="143" t="s">
        <v>1306</v>
      </c>
      <c r="B2364" s="143">
        <v>2011</v>
      </c>
      <c r="C2364" s="143" t="s">
        <v>1271</v>
      </c>
      <c r="D2364" s="143">
        <v>5.91E-2</v>
      </c>
      <c r="E2364" s="143">
        <v>5.91E-2</v>
      </c>
      <c r="F2364" s="143">
        <v>5.91E-2</v>
      </c>
      <c r="G2364" s="143">
        <v>5.91E-2</v>
      </c>
      <c r="H2364" s="143">
        <v>5.91E-2</v>
      </c>
      <c r="I2364" s="143">
        <v>5.91E-2</v>
      </c>
      <c r="J2364" s="143">
        <v>5.91E-2</v>
      </c>
      <c r="K2364" s="143">
        <v>5.91E-2</v>
      </c>
      <c r="L2364" s="143">
        <v>5.91E-2</v>
      </c>
    </row>
    <row r="2365" spans="1:12" x14ac:dyDescent="0.25">
      <c r="A2365" s="143" t="s">
        <v>1306</v>
      </c>
      <c r="B2365" s="143">
        <v>2011</v>
      </c>
      <c r="C2365" s="143" t="s">
        <v>1275</v>
      </c>
      <c r="D2365" s="143">
        <v>0.15459999999999999</v>
      </c>
      <c r="E2365" s="143">
        <v>0.15459999999999999</v>
      </c>
      <c r="F2365" s="143">
        <v>0.15459999999999999</v>
      </c>
      <c r="G2365" s="143">
        <v>0.15459999999999999</v>
      </c>
      <c r="H2365" s="143">
        <v>0.15459999999999999</v>
      </c>
      <c r="I2365" s="143">
        <v>0.15459999999999999</v>
      </c>
      <c r="J2365" s="143">
        <v>0.15459999999999999</v>
      </c>
      <c r="K2365" s="143">
        <v>0.15459999999999999</v>
      </c>
      <c r="L2365" s="143">
        <v>0.15459999999999999</v>
      </c>
    </row>
    <row r="2366" spans="1:12" x14ac:dyDescent="0.25">
      <c r="A2366" s="143" t="s">
        <v>1306</v>
      </c>
      <c r="B2366" s="143">
        <v>2011</v>
      </c>
      <c r="C2366" s="143" t="s">
        <v>1274</v>
      </c>
      <c r="D2366" s="143">
        <v>0.74670000000000003</v>
      </c>
      <c r="E2366" s="143">
        <v>0.74670000000000003</v>
      </c>
      <c r="F2366" s="143">
        <v>0.74670000000000003</v>
      </c>
      <c r="G2366" s="143">
        <v>0.74670000000000003</v>
      </c>
      <c r="H2366" s="143">
        <v>0.74670000000000003</v>
      </c>
      <c r="I2366" s="143">
        <v>0.74670000000000003</v>
      </c>
      <c r="J2366" s="143">
        <v>0.74670000000000003</v>
      </c>
      <c r="K2366" s="143">
        <v>0.74670000000000003</v>
      </c>
      <c r="L2366" s="143">
        <v>0.74670000000000003</v>
      </c>
    </row>
    <row r="2367" spans="1:12" x14ac:dyDescent="0.25">
      <c r="A2367" s="143" t="s">
        <v>1306</v>
      </c>
      <c r="B2367" s="143">
        <v>2011</v>
      </c>
      <c r="C2367" s="143" t="s">
        <v>1272</v>
      </c>
      <c r="D2367" s="143">
        <v>2.0838999999999999</v>
      </c>
      <c r="E2367" s="143">
        <v>2.0838999999999999</v>
      </c>
      <c r="F2367" s="143">
        <v>2.0838999999999999</v>
      </c>
      <c r="G2367" s="143">
        <v>2.0838999999999999</v>
      </c>
      <c r="H2367" s="143">
        <v>2.0838999999999999</v>
      </c>
      <c r="I2367" s="143">
        <v>2.0838999999999999</v>
      </c>
      <c r="J2367" s="143">
        <v>2.0838999999999999</v>
      </c>
      <c r="K2367" s="143">
        <v>2.0838999999999999</v>
      </c>
      <c r="L2367" s="143">
        <v>2.0838999999999999</v>
      </c>
    </row>
    <row r="2368" spans="1:12" x14ac:dyDescent="0.25">
      <c r="A2368" s="143" t="s">
        <v>1307</v>
      </c>
      <c r="B2368" s="143">
        <v>2011</v>
      </c>
      <c r="C2368" s="143" t="s">
        <v>1274</v>
      </c>
      <c r="D2368" s="143">
        <v>0.36349999999999999</v>
      </c>
      <c r="E2368" s="143">
        <v>0.36349999999999999</v>
      </c>
      <c r="F2368" s="143">
        <v>0.36349999999999999</v>
      </c>
      <c r="G2368" s="143">
        <v>0.36349999999999999</v>
      </c>
      <c r="H2368" s="143">
        <v>0.36349999999999999</v>
      </c>
      <c r="I2368" s="143">
        <v>0.36349999999999999</v>
      </c>
      <c r="J2368" s="143">
        <v>0.36349999999999999</v>
      </c>
      <c r="K2368" s="143">
        <v>0.36349999999999999</v>
      </c>
      <c r="L2368" s="143">
        <v>0.36349999999999999</v>
      </c>
    </row>
    <row r="2369" spans="1:12" x14ac:dyDescent="0.25">
      <c r="A2369" s="143" t="s">
        <v>1307</v>
      </c>
      <c r="B2369" s="143">
        <v>2011</v>
      </c>
      <c r="C2369" s="143" t="s">
        <v>1271</v>
      </c>
      <c r="D2369" s="143">
        <v>2.8799999999999999E-2</v>
      </c>
      <c r="E2369" s="143">
        <v>2.8799999999999999E-2</v>
      </c>
      <c r="F2369" s="143">
        <v>2.8799999999999999E-2</v>
      </c>
      <c r="G2369" s="143">
        <v>2.8799999999999999E-2</v>
      </c>
      <c r="H2369" s="143">
        <v>2.8799999999999999E-2</v>
      </c>
      <c r="I2369" s="143">
        <v>2.8799999999999999E-2</v>
      </c>
      <c r="J2369" s="143">
        <v>2.8799999999999999E-2</v>
      </c>
      <c r="K2369" s="143">
        <v>2.8799999999999999E-2</v>
      </c>
      <c r="L2369" s="143">
        <v>2.8799999999999999E-2</v>
      </c>
    </row>
    <row r="2370" spans="1:12" x14ac:dyDescent="0.25">
      <c r="A2370" s="143" t="s">
        <v>1307</v>
      </c>
      <c r="B2370" s="143">
        <v>2011</v>
      </c>
      <c r="C2370" s="143" t="s">
        <v>1270</v>
      </c>
      <c r="D2370" s="143">
        <v>2.1543000000000001</v>
      </c>
      <c r="E2370" s="143">
        <v>2.1543000000000001</v>
      </c>
      <c r="F2370" s="143">
        <v>2.1543000000000001</v>
      </c>
      <c r="G2370" s="143">
        <v>2.1543000000000001</v>
      </c>
      <c r="H2370" s="143">
        <v>2.1543000000000001</v>
      </c>
      <c r="I2370" s="143">
        <v>2.1543000000000001</v>
      </c>
      <c r="J2370" s="143">
        <v>2.1543000000000001</v>
      </c>
      <c r="K2370" s="143">
        <v>2.1543000000000001</v>
      </c>
      <c r="L2370" s="143">
        <v>2.1543000000000001</v>
      </c>
    </row>
    <row r="2371" spans="1:12" x14ac:dyDescent="0.25">
      <c r="A2371" s="143" t="s">
        <v>1307</v>
      </c>
      <c r="B2371" s="143">
        <v>2011</v>
      </c>
      <c r="C2371" s="143" t="s">
        <v>1273</v>
      </c>
      <c r="D2371" s="143">
        <v>0.57920000000000005</v>
      </c>
      <c r="E2371" s="143">
        <v>0.57920000000000005</v>
      </c>
      <c r="F2371" s="143">
        <v>0.57920000000000005</v>
      </c>
      <c r="G2371" s="143">
        <v>0.57920000000000005</v>
      </c>
      <c r="H2371" s="143">
        <v>0.57920000000000005</v>
      </c>
      <c r="I2371" s="143">
        <v>0.57920000000000005</v>
      </c>
      <c r="J2371" s="143">
        <v>0.57920000000000005</v>
      </c>
      <c r="K2371" s="143">
        <v>0.57920000000000005</v>
      </c>
      <c r="L2371" s="143">
        <v>0.57920000000000005</v>
      </c>
    </row>
    <row r="2372" spans="1:12" x14ac:dyDescent="0.25">
      <c r="A2372" s="143" t="s">
        <v>1307</v>
      </c>
      <c r="B2372" s="143">
        <v>2011</v>
      </c>
      <c r="C2372" s="143" t="s">
        <v>1275</v>
      </c>
      <c r="D2372" s="143">
        <v>7.5200000000000003E-2</v>
      </c>
      <c r="E2372" s="143">
        <v>7.5200000000000003E-2</v>
      </c>
      <c r="F2372" s="143">
        <v>7.5200000000000003E-2</v>
      </c>
      <c r="G2372" s="143">
        <v>7.5200000000000003E-2</v>
      </c>
      <c r="H2372" s="143">
        <v>7.5200000000000003E-2</v>
      </c>
      <c r="I2372" s="143">
        <v>7.5200000000000003E-2</v>
      </c>
      <c r="J2372" s="143">
        <v>7.5200000000000003E-2</v>
      </c>
      <c r="K2372" s="143">
        <v>7.5200000000000003E-2</v>
      </c>
      <c r="L2372" s="143">
        <v>7.5200000000000003E-2</v>
      </c>
    </row>
    <row r="2373" spans="1:12" x14ac:dyDescent="0.25">
      <c r="A2373" s="143" t="s">
        <v>1307</v>
      </c>
      <c r="B2373" s="143">
        <v>2011</v>
      </c>
      <c r="C2373" s="143" t="s">
        <v>1272</v>
      </c>
      <c r="D2373" s="143">
        <v>1.0143</v>
      </c>
      <c r="E2373" s="143">
        <v>1.0143</v>
      </c>
      <c r="F2373" s="143">
        <v>1.0143</v>
      </c>
      <c r="G2373" s="143">
        <v>1.0143</v>
      </c>
      <c r="H2373" s="143">
        <v>1.0143</v>
      </c>
      <c r="I2373" s="143">
        <v>1.0143</v>
      </c>
      <c r="J2373" s="143">
        <v>1.0143</v>
      </c>
      <c r="K2373" s="143">
        <v>1.0143</v>
      </c>
      <c r="L2373" s="143">
        <v>1.0143</v>
      </c>
    </row>
    <row r="2374" spans="1:12" x14ac:dyDescent="0.25">
      <c r="A2374" s="143" t="s">
        <v>1307</v>
      </c>
      <c r="B2374" s="143">
        <v>2011</v>
      </c>
      <c r="C2374" s="143" t="s">
        <v>1269</v>
      </c>
      <c r="D2374" s="143">
        <v>4.2153</v>
      </c>
      <c r="E2374" s="143">
        <v>4.2153</v>
      </c>
      <c r="F2374" s="143">
        <v>4.2153</v>
      </c>
      <c r="G2374" s="143">
        <v>4.2153</v>
      </c>
      <c r="H2374" s="143">
        <v>4.2153</v>
      </c>
      <c r="I2374" s="143">
        <v>4.2153</v>
      </c>
      <c r="J2374" s="143">
        <v>4.2153</v>
      </c>
      <c r="K2374" s="143">
        <v>4.2153</v>
      </c>
      <c r="L2374" s="143">
        <v>4.2153</v>
      </c>
    </row>
    <row r="2375" spans="1:12" x14ac:dyDescent="0.25">
      <c r="A2375" s="143" t="s">
        <v>1308</v>
      </c>
      <c r="B2375" s="143">
        <v>2011</v>
      </c>
      <c r="C2375" s="143" t="s">
        <v>1275</v>
      </c>
      <c r="D2375" s="143">
        <v>5.1000000000000004E-3</v>
      </c>
      <c r="E2375" s="143">
        <v>5.1000000000000004E-3</v>
      </c>
      <c r="F2375" s="143">
        <v>5.1000000000000004E-3</v>
      </c>
      <c r="G2375" s="143">
        <v>5.1000000000000004E-3</v>
      </c>
      <c r="H2375" s="143">
        <v>5.1000000000000004E-3</v>
      </c>
      <c r="I2375" s="143">
        <v>5.1000000000000004E-3</v>
      </c>
      <c r="J2375" s="143">
        <v>5.1000000000000004E-3</v>
      </c>
      <c r="K2375" s="143">
        <v>5.1000000000000004E-3</v>
      </c>
      <c r="L2375" s="143">
        <v>5.1000000000000004E-3</v>
      </c>
    </row>
    <row r="2376" spans="1:12" x14ac:dyDescent="0.25">
      <c r="A2376" s="143" t="s">
        <v>1308</v>
      </c>
      <c r="B2376" s="143">
        <v>2011</v>
      </c>
      <c r="C2376" s="143" t="s">
        <v>1269</v>
      </c>
      <c r="D2376" s="143">
        <v>0.31359999999999999</v>
      </c>
      <c r="E2376" s="143">
        <v>0.31359999999999999</v>
      </c>
      <c r="F2376" s="143">
        <v>0.31359999999999999</v>
      </c>
      <c r="G2376" s="143">
        <v>0.31359999999999999</v>
      </c>
      <c r="H2376" s="143">
        <v>0.31359999999999999</v>
      </c>
      <c r="I2376" s="143">
        <v>0.31359999999999999</v>
      </c>
      <c r="J2376" s="143">
        <v>0.31359999999999999</v>
      </c>
      <c r="K2376" s="143">
        <v>0.31359999999999999</v>
      </c>
      <c r="L2376" s="143">
        <v>0.31359999999999999</v>
      </c>
    </row>
    <row r="2377" spans="1:12" x14ac:dyDescent="0.25">
      <c r="A2377" s="143" t="s">
        <v>1308</v>
      </c>
      <c r="B2377" s="143">
        <v>2011</v>
      </c>
      <c r="C2377" s="143" t="s">
        <v>1270</v>
      </c>
      <c r="D2377" s="143">
        <v>0.17549999999999999</v>
      </c>
      <c r="E2377" s="143">
        <v>0.17549999999999999</v>
      </c>
      <c r="F2377" s="143">
        <v>0.17549999999999999</v>
      </c>
      <c r="G2377" s="143">
        <v>0.17549999999999999</v>
      </c>
      <c r="H2377" s="143">
        <v>0.17549999999999999</v>
      </c>
      <c r="I2377" s="143">
        <v>0.17549999999999999</v>
      </c>
      <c r="J2377" s="143">
        <v>0.17549999999999999</v>
      </c>
      <c r="K2377" s="143">
        <v>0.17549999999999999</v>
      </c>
      <c r="L2377" s="143">
        <v>0.17549999999999999</v>
      </c>
    </row>
    <row r="2378" spans="1:12" x14ac:dyDescent="0.25">
      <c r="A2378" s="143" t="s">
        <v>1308</v>
      </c>
      <c r="B2378" s="143">
        <v>2011</v>
      </c>
      <c r="C2378" s="143" t="s">
        <v>1272</v>
      </c>
      <c r="D2378" s="143">
        <v>6.8099999999999994E-2</v>
      </c>
      <c r="E2378" s="143">
        <v>6.8099999999999994E-2</v>
      </c>
      <c r="F2378" s="143">
        <v>6.8099999999999994E-2</v>
      </c>
      <c r="G2378" s="143">
        <v>6.8099999999999994E-2</v>
      </c>
      <c r="H2378" s="143">
        <v>6.8099999999999994E-2</v>
      </c>
      <c r="I2378" s="143">
        <v>6.8099999999999994E-2</v>
      </c>
      <c r="J2378" s="143">
        <v>6.8099999999999994E-2</v>
      </c>
      <c r="K2378" s="143">
        <v>6.8099999999999994E-2</v>
      </c>
      <c r="L2378" s="143">
        <v>6.8099999999999994E-2</v>
      </c>
    </row>
    <row r="2379" spans="1:12" x14ac:dyDescent="0.25">
      <c r="A2379" s="143" t="s">
        <v>1308</v>
      </c>
      <c r="B2379" s="143">
        <v>2011</v>
      </c>
      <c r="C2379" s="143" t="s">
        <v>1274</v>
      </c>
      <c r="D2379" s="143">
        <v>2.4400000000000002E-2</v>
      </c>
      <c r="E2379" s="143">
        <v>2.4400000000000002E-2</v>
      </c>
      <c r="F2379" s="143">
        <v>2.4400000000000002E-2</v>
      </c>
      <c r="G2379" s="143">
        <v>2.4400000000000002E-2</v>
      </c>
      <c r="H2379" s="143">
        <v>2.4400000000000002E-2</v>
      </c>
      <c r="I2379" s="143">
        <v>2.4400000000000002E-2</v>
      </c>
      <c r="J2379" s="143">
        <v>2.4400000000000002E-2</v>
      </c>
      <c r="K2379" s="143">
        <v>2.4400000000000002E-2</v>
      </c>
      <c r="L2379" s="143">
        <v>2.4400000000000002E-2</v>
      </c>
    </row>
    <row r="2380" spans="1:12" x14ac:dyDescent="0.25">
      <c r="A2380" s="143" t="s">
        <v>1308</v>
      </c>
      <c r="B2380" s="143">
        <v>2011</v>
      </c>
      <c r="C2380" s="143" t="s">
        <v>1271</v>
      </c>
      <c r="D2380" s="143">
        <v>1.9E-3</v>
      </c>
      <c r="E2380" s="143">
        <v>1.9E-3</v>
      </c>
      <c r="F2380" s="143">
        <v>1.9E-3</v>
      </c>
      <c r="G2380" s="143">
        <v>1.9E-3</v>
      </c>
      <c r="H2380" s="143">
        <v>1.9E-3</v>
      </c>
      <c r="I2380" s="143">
        <v>1.9E-3</v>
      </c>
      <c r="J2380" s="143">
        <v>1.9E-3</v>
      </c>
      <c r="K2380" s="143">
        <v>1.9E-3</v>
      </c>
      <c r="L2380" s="143">
        <v>1.9E-3</v>
      </c>
    </row>
    <row r="2381" spans="1:12" x14ac:dyDescent="0.25">
      <c r="A2381" s="143" t="s">
        <v>1308</v>
      </c>
      <c r="B2381" s="143">
        <v>2011</v>
      </c>
      <c r="C2381" s="143" t="s">
        <v>1273</v>
      </c>
      <c r="D2381" s="143">
        <v>3.8600000000000002E-2</v>
      </c>
      <c r="E2381" s="143">
        <v>3.8600000000000002E-2</v>
      </c>
      <c r="F2381" s="143">
        <v>3.8600000000000002E-2</v>
      </c>
      <c r="G2381" s="143">
        <v>3.8600000000000002E-2</v>
      </c>
      <c r="H2381" s="143">
        <v>3.8600000000000002E-2</v>
      </c>
      <c r="I2381" s="143">
        <v>3.8600000000000002E-2</v>
      </c>
      <c r="J2381" s="143">
        <v>3.8600000000000002E-2</v>
      </c>
      <c r="K2381" s="143">
        <v>3.8600000000000002E-2</v>
      </c>
      <c r="L2381" s="143">
        <v>3.8600000000000002E-2</v>
      </c>
    </row>
    <row r="2382" spans="1:12" x14ac:dyDescent="0.25">
      <c r="A2382" s="143" t="s">
        <v>1309</v>
      </c>
      <c r="B2382" s="143">
        <v>2011</v>
      </c>
      <c r="C2382" s="143" t="s">
        <v>1272</v>
      </c>
      <c r="D2382" s="143">
        <v>1.2406999999999999</v>
      </c>
      <c r="E2382" s="143">
        <v>1.2406999999999999</v>
      </c>
      <c r="F2382" s="143">
        <v>1.2406999999999999</v>
      </c>
      <c r="G2382" s="143">
        <v>1.2406999999999999</v>
      </c>
      <c r="H2382" s="143">
        <v>1.2406999999999999</v>
      </c>
      <c r="I2382" s="143">
        <v>1.2406999999999999</v>
      </c>
      <c r="J2382" s="143">
        <v>1.2406999999999999</v>
      </c>
      <c r="K2382" s="143">
        <v>1.2406999999999999</v>
      </c>
      <c r="L2382" s="143">
        <v>1.2406999999999999</v>
      </c>
    </row>
    <row r="2383" spans="1:12" x14ac:dyDescent="0.25">
      <c r="A2383" s="143" t="s">
        <v>1309</v>
      </c>
      <c r="B2383" s="143">
        <v>2011</v>
      </c>
      <c r="C2383" s="143" t="s">
        <v>1270</v>
      </c>
      <c r="D2383" s="143">
        <v>2.5459999999999998</v>
      </c>
      <c r="E2383" s="143">
        <v>2.5459999999999998</v>
      </c>
      <c r="F2383" s="143">
        <v>2.5459999999999998</v>
      </c>
      <c r="G2383" s="143">
        <v>2.5459999999999998</v>
      </c>
      <c r="H2383" s="143">
        <v>2.5459999999999998</v>
      </c>
      <c r="I2383" s="143">
        <v>2.5459999999999998</v>
      </c>
      <c r="J2383" s="143">
        <v>2.5459999999999998</v>
      </c>
      <c r="K2383" s="143">
        <v>2.5459999999999998</v>
      </c>
      <c r="L2383" s="143">
        <v>2.5459999999999998</v>
      </c>
    </row>
    <row r="2384" spans="1:12" x14ac:dyDescent="0.25">
      <c r="A2384" s="143" t="s">
        <v>1309</v>
      </c>
      <c r="B2384" s="143">
        <v>2011</v>
      </c>
      <c r="C2384" s="143" t="s">
        <v>1269</v>
      </c>
      <c r="D2384" s="143">
        <v>5.0118999999999998</v>
      </c>
      <c r="E2384" s="143">
        <v>5.0118999999999998</v>
      </c>
      <c r="F2384" s="143">
        <v>5.0118999999999998</v>
      </c>
      <c r="G2384" s="143">
        <v>5.0118999999999998</v>
      </c>
      <c r="H2384" s="143">
        <v>5.0118999999999998</v>
      </c>
      <c r="I2384" s="143">
        <v>5.0118999999999998</v>
      </c>
      <c r="J2384" s="143">
        <v>5.0118999999999998</v>
      </c>
      <c r="K2384" s="143">
        <v>5.0118999999999998</v>
      </c>
      <c r="L2384" s="143">
        <v>5.0118999999999998</v>
      </c>
    </row>
    <row r="2385" spans="1:12" x14ac:dyDescent="0.25">
      <c r="A2385" s="143" t="s">
        <v>1309</v>
      </c>
      <c r="B2385" s="143">
        <v>2011</v>
      </c>
      <c r="C2385" s="143" t="s">
        <v>1273</v>
      </c>
      <c r="D2385" s="143">
        <v>0.65339999999999998</v>
      </c>
      <c r="E2385" s="143">
        <v>0.65339999999999998</v>
      </c>
      <c r="F2385" s="143">
        <v>0.65339999999999998</v>
      </c>
      <c r="G2385" s="143">
        <v>0.65339999999999998</v>
      </c>
      <c r="H2385" s="143">
        <v>0.65339999999999998</v>
      </c>
      <c r="I2385" s="143">
        <v>0.65339999999999998</v>
      </c>
      <c r="J2385" s="143">
        <v>0.65339999999999998</v>
      </c>
      <c r="K2385" s="143">
        <v>0.65339999999999998</v>
      </c>
      <c r="L2385" s="143">
        <v>0.65339999999999998</v>
      </c>
    </row>
    <row r="2386" spans="1:12" x14ac:dyDescent="0.25">
      <c r="A2386" s="143" t="s">
        <v>1309</v>
      </c>
      <c r="B2386" s="143">
        <v>2011</v>
      </c>
      <c r="C2386" s="143" t="s">
        <v>1271</v>
      </c>
      <c r="D2386" s="143">
        <v>3.5200000000000002E-2</v>
      </c>
      <c r="E2386" s="143">
        <v>3.5200000000000002E-2</v>
      </c>
      <c r="F2386" s="143">
        <v>3.5200000000000002E-2</v>
      </c>
      <c r="G2386" s="143">
        <v>3.5200000000000002E-2</v>
      </c>
      <c r="H2386" s="143">
        <v>3.5200000000000002E-2</v>
      </c>
      <c r="I2386" s="143">
        <v>3.5200000000000002E-2</v>
      </c>
      <c r="J2386" s="143">
        <v>3.5200000000000002E-2</v>
      </c>
      <c r="K2386" s="143">
        <v>3.5200000000000002E-2</v>
      </c>
      <c r="L2386" s="143">
        <v>3.5200000000000002E-2</v>
      </c>
    </row>
    <row r="2387" spans="1:12" x14ac:dyDescent="0.25">
      <c r="A2387" s="143" t="s">
        <v>1309</v>
      </c>
      <c r="B2387" s="143">
        <v>2011</v>
      </c>
      <c r="C2387" s="143" t="s">
        <v>1275</v>
      </c>
      <c r="D2387" s="143">
        <v>9.1999999999999998E-2</v>
      </c>
      <c r="E2387" s="143">
        <v>9.1999999999999998E-2</v>
      </c>
      <c r="F2387" s="143">
        <v>9.1999999999999998E-2</v>
      </c>
      <c r="G2387" s="143">
        <v>9.1999999999999998E-2</v>
      </c>
      <c r="H2387" s="143">
        <v>9.1999999999999998E-2</v>
      </c>
      <c r="I2387" s="143">
        <v>9.1999999999999998E-2</v>
      </c>
      <c r="J2387" s="143">
        <v>9.1999999999999998E-2</v>
      </c>
      <c r="K2387" s="143">
        <v>9.1999999999999998E-2</v>
      </c>
      <c r="L2387" s="143">
        <v>9.1999999999999998E-2</v>
      </c>
    </row>
    <row r="2388" spans="1:12" x14ac:dyDescent="0.25">
      <c r="A2388" s="143" t="s">
        <v>1309</v>
      </c>
      <c r="B2388" s="143">
        <v>2011</v>
      </c>
      <c r="C2388" s="143" t="s">
        <v>1274</v>
      </c>
      <c r="D2388" s="143">
        <v>0.4446</v>
      </c>
      <c r="E2388" s="143">
        <v>0.4446</v>
      </c>
      <c r="F2388" s="143">
        <v>0.4446</v>
      </c>
      <c r="G2388" s="143">
        <v>0.4446</v>
      </c>
      <c r="H2388" s="143">
        <v>0.4446</v>
      </c>
      <c r="I2388" s="143">
        <v>0.4446</v>
      </c>
      <c r="J2388" s="143">
        <v>0.4446</v>
      </c>
      <c r="K2388" s="143">
        <v>0.4446</v>
      </c>
      <c r="L2388" s="143">
        <v>0.4446</v>
      </c>
    </row>
    <row r="2389" spans="1:12" x14ac:dyDescent="0.25">
      <c r="A2389" s="143" t="s">
        <v>1310</v>
      </c>
      <c r="B2389" s="143">
        <v>2011</v>
      </c>
      <c r="C2389" s="143" t="s">
        <v>1273</v>
      </c>
      <c r="D2389" s="143">
        <v>0.22140000000000001</v>
      </c>
      <c r="E2389" s="143">
        <v>0.22140000000000001</v>
      </c>
      <c r="F2389" s="143">
        <v>0.22140000000000001</v>
      </c>
      <c r="G2389" s="143">
        <v>0.22140000000000001</v>
      </c>
      <c r="H2389" s="143">
        <v>0.22140000000000001</v>
      </c>
      <c r="I2389" s="143">
        <v>0.22140000000000001</v>
      </c>
      <c r="J2389" s="143">
        <v>0.22140000000000001</v>
      </c>
      <c r="K2389" s="143">
        <v>0.22140000000000001</v>
      </c>
      <c r="L2389" s="143">
        <v>0.22140000000000001</v>
      </c>
    </row>
    <row r="2390" spans="1:12" x14ac:dyDescent="0.25">
      <c r="A2390" s="143" t="s">
        <v>1310</v>
      </c>
      <c r="B2390" s="143">
        <v>2011</v>
      </c>
      <c r="C2390" s="143" t="s">
        <v>1269</v>
      </c>
      <c r="D2390" s="143">
        <v>1.7170000000000001</v>
      </c>
      <c r="E2390" s="143">
        <v>1.7170000000000001</v>
      </c>
      <c r="F2390" s="143">
        <v>1.7170000000000001</v>
      </c>
      <c r="G2390" s="143">
        <v>1.7170000000000001</v>
      </c>
      <c r="H2390" s="143">
        <v>1.7170000000000001</v>
      </c>
      <c r="I2390" s="143">
        <v>1.7170000000000001</v>
      </c>
      <c r="J2390" s="143">
        <v>1.7170000000000001</v>
      </c>
      <c r="K2390" s="143">
        <v>1.7170000000000001</v>
      </c>
      <c r="L2390" s="143">
        <v>1.7170000000000001</v>
      </c>
    </row>
    <row r="2391" spans="1:12" x14ac:dyDescent="0.25">
      <c r="A2391" s="143" t="s">
        <v>1310</v>
      </c>
      <c r="B2391" s="143">
        <v>2011</v>
      </c>
      <c r="C2391" s="143" t="s">
        <v>1275</v>
      </c>
      <c r="D2391" s="143">
        <v>2.86E-2</v>
      </c>
      <c r="E2391" s="143">
        <v>2.86E-2</v>
      </c>
      <c r="F2391" s="143">
        <v>2.86E-2</v>
      </c>
      <c r="G2391" s="143">
        <v>2.86E-2</v>
      </c>
      <c r="H2391" s="143">
        <v>2.86E-2</v>
      </c>
      <c r="I2391" s="143">
        <v>2.86E-2</v>
      </c>
      <c r="J2391" s="143">
        <v>2.86E-2</v>
      </c>
      <c r="K2391" s="143">
        <v>2.86E-2</v>
      </c>
      <c r="L2391" s="143">
        <v>2.86E-2</v>
      </c>
    </row>
    <row r="2392" spans="1:12" x14ac:dyDescent="0.25">
      <c r="A2392" s="143" t="s">
        <v>1310</v>
      </c>
      <c r="B2392" s="143">
        <v>2011</v>
      </c>
      <c r="C2392" s="143" t="s">
        <v>1274</v>
      </c>
      <c r="D2392" s="143">
        <v>0.13830000000000001</v>
      </c>
      <c r="E2392" s="143">
        <v>0.13830000000000001</v>
      </c>
      <c r="F2392" s="143">
        <v>0.13830000000000001</v>
      </c>
      <c r="G2392" s="143">
        <v>0.13830000000000001</v>
      </c>
      <c r="H2392" s="143">
        <v>0.13830000000000001</v>
      </c>
      <c r="I2392" s="143">
        <v>0.13830000000000001</v>
      </c>
      <c r="J2392" s="143">
        <v>0.13830000000000001</v>
      </c>
      <c r="K2392" s="143">
        <v>0.13830000000000001</v>
      </c>
      <c r="L2392" s="143">
        <v>0.13830000000000001</v>
      </c>
    </row>
    <row r="2393" spans="1:12" x14ac:dyDescent="0.25">
      <c r="A2393" s="143" t="s">
        <v>1310</v>
      </c>
      <c r="B2393" s="143">
        <v>2011</v>
      </c>
      <c r="C2393" s="143" t="s">
        <v>1270</v>
      </c>
      <c r="D2393" s="143">
        <v>0.93189999999999995</v>
      </c>
      <c r="E2393" s="143">
        <v>0.93189999999999995</v>
      </c>
      <c r="F2393" s="143">
        <v>0.93189999999999995</v>
      </c>
      <c r="G2393" s="143">
        <v>0.93189999999999995</v>
      </c>
      <c r="H2393" s="143">
        <v>0.93189999999999995</v>
      </c>
      <c r="I2393" s="143">
        <v>0.93189999999999995</v>
      </c>
      <c r="J2393" s="143">
        <v>0.93189999999999995</v>
      </c>
      <c r="K2393" s="143">
        <v>0.93189999999999995</v>
      </c>
      <c r="L2393" s="143">
        <v>0.93189999999999995</v>
      </c>
    </row>
    <row r="2394" spans="1:12" x14ac:dyDescent="0.25">
      <c r="A2394" s="143" t="s">
        <v>1310</v>
      </c>
      <c r="B2394" s="143">
        <v>2011</v>
      </c>
      <c r="C2394" s="143" t="s">
        <v>1271</v>
      </c>
      <c r="D2394" s="143">
        <v>1.0999999999999999E-2</v>
      </c>
      <c r="E2394" s="143">
        <v>1.0999999999999999E-2</v>
      </c>
      <c r="F2394" s="143">
        <v>1.0999999999999999E-2</v>
      </c>
      <c r="G2394" s="143">
        <v>1.0999999999999999E-2</v>
      </c>
      <c r="H2394" s="143">
        <v>1.0999999999999999E-2</v>
      </c>
      <c r="I2394" s="143">
        <v>1.0999999999999999E-2</v>
      </c>
      <c r="J2394" s="143">
        <v>1.0999999999999999E-2</v>
      </c>
      <c r="K2394" s="143">
        <v>1.0999999999999999E-2</v>
      </c>
      <c r="L2394" s="143">
        <v>1.0999999999999999E-2</v>
      </c>
    </row>
    <row r="2395" spans="1:12" x14ac:dyDescent="0.25">
      <c r="A2395" s="143" t="s">
        <v>1310</v>
      </c>
      <c r="B2395" s="143">
        <v>2011</v>
      </c>
      <c r="C2395" s="143" t="s">
        <v>1272</v>
      </c>
      <c r="D2395" s="143">
        <v>0.38590000000000002</v>
      </c>
      <c r="E2395" s="143">
        <v>0.38590000000000002</v>
      </c>
      <c r="F2395" s="143">
        <v>0.38590000000000002</v>
      </c>
      <c r="G2395" s="143">
        <v>0.38590000000000002</v>
      </c>
      <c r="H2395" s="143">
        <v>0.38590000000000002</v>
      </c>
      <c r="I2395" s="143">
        <v>0.38590000000000002</v>
      </c>
      <c r="J2395" s="143">
        <v>0.38590000000000002</v>
      </c>
      <c r="K2395" s="143">
        <v>0.38590000000000002</v>
      </c>
      <c r="L2395" s="143">
        <v>0.38590000000000002</v>
      </c>
    </row>
    <row r="2396" spans="1:12" x14ac:dyDescent="0.25">
      <c r="A2396" s="143" t="s">
        <v>1311</v>
      </c>
      <c r="B2396" s="143">
        <v>2011</v>
      </c>
      <c r="C2396" s="143" t="s">
        <v>1275</v>
      </c>
      <c r="D2396" s="143">
        <v>3.04E-2</v>
      </c>
      <c r="E2396" s="143">
        <v>3.04E-2</v>
      </c>
      <c r="F2396" s="143">
        <v>3.04E-2</v>
      </c>
      <c r="G2396" s="143">
        <v>3.04E-2</v>
      </c>
      <c r="H2396" s="143">
        <v>3.04E-2</v>
      </c>
      <c r="I2396" s="143">
        <v>3.04E-2</v>
      </c>
      <c r="J2396" s="143">
        <v>3.04E-2</v>
      </c>
      <c r="K2396" s="143">
        <v>3.04E-2</v>
      </c>
      <c r="L2396" s="143">
        <v>3.04E-2</v>
      </c>
    </row>
    <row r="2397" spans="1:12" x14ac:dyDescent="0.25">
      <c r="A2397" s="143" t="s">
        <v>1311</v>
      </c>
      <c r="B2397" s="143">
        <v>2011</v>
      </c>
      <c r="C2397" s="143" t="s">
        <v>1270</v>
      </c>
      <c r="D2397" s="143">
        <v>0.69410000000000005</v>
      </c>
      <c r="E2397" s="143">
        <v>0.69410000000000005</v>
      </c>
      <c r="F2397" s="143">
        <v>0.69410000000000005</v>
      </c>
      <c r="G2397" s="143">
        <v>0.69410000000000005</v>
      </c>
      <c r="H2397" s="143">
        <v>0.69410000000000005</v>
      </c>
      <c r="I2397" s="143">
        <v>0.69410000000000005</v>
      </c>
      <c r="J2397" s="143">
        <v>0.69410000000000005</v>
      </c>
      <c r="K2397" s="143">
        <v>0.69410000000000005</v>
      </c>
      <c r="L2397" s="143">
        <v>0.69410000000000005</v>
      </c>
    </row>
    <row r="2398" spans="1:12" x14ac:dyDescent="0.25">
      <c r="A2398" s="143" t="s">
        <v>1311</v>
      </c>
      <c r="B2398" s="143">
        <v>2011</v>
      </c>
      <c r="C2398" s="143" t="s">
        <v>1274</v>
      </c>
      <c r="D2398" s="143">
        <v>0.14699999999999999</v>
      </c>
      <c r="E2398" s="143">
        <v>0.14699999999999999</v>
      </c>
      <c r="F2398" s="143">
        <v>0.14699999999999999</v>
      </c>
      <c r="G2398" s="143">
        <v>0.14699999999999999</v>
      </c>
      <c r="H2398" s="143">
        <v>0.14699999999999999</v>
      </c>
      <c r="I2398" s="143">
        <v>0.14699999999999999</v>
      </c>
      <c r="J2398" s="143">
        <v>0.14699999999999999</v>
      </c>
      <c r="K2398" s="143">
        <v>0.14699999999999999</v>
      </c>
      <c r="L2398" s="143">
        <v>0.14699999999999999</v>
      </c>
    </row>
    <row r="2399" spans="1:12" x14ac:dyDescent="0.25">
      <c r="A2399" s="143" t="s">
        <v>1311</v>
      </c>
      <c r="B2399" s="143">
        <v>2011</v>
      </c>
      <c r="C2399" s="143" t="s">
        <v>1273</v>
      </c>
      <c r="D2399" s="143">
        <v>0.1867</v>
      </c>
      <c r="E2399" s="143">
        <v>0.1867</v>
      </c>
      <c r="F2399" s="143">
        <v>0.1867</v>
      </c>
      <c r="G2399" s="143">
        <v>0.1867</v>
      </c>
      <c r="H2399" s="143">
        <v>0.1867</v>
      </c>
      <c r="I2399" s="143">
        <v>0.1867</v>
      </c>
      <c r="J2399" s="143">
        <v>0.1867</v>
      </c>
      <c r="K2399" s="143">
        <v>0.1867</v>
      </c>
      <c r="L2399" s="143">
        <v>0.1867</v>
      </c>
    </row>
    <row r="2400" spans="1:12" x14ac:dyDescent="0.25">
      <c r="A2400" s="143" t="s">
        <v>1311</v>
      </c>
      <c r="B2400" s="143">
        <v>2011</v>
      </c>
      <c r="C2400" s="143" t="s">
        <v>1271</v>
      </c>
      <c r="D2400" s="143">
        <v>1.1599999999999999E-2</v>
      </c>
      <c r="E2400" s="143">
        <v>1.1599999999999999E-2</v>
      </c>
      <c r="F2400" s="143">
        <v>1.1599999999999999E-2</v>
      </c>
      <c r="G2400" s="143">
        <v>1.1599999999999999E-2</v>
      </c>
      <c r="H2400" s="143">
        <v>1.1599999999999999E-2</v>
      </c>
      <c r="I2400" s="143">
        <v>1.1599999999999999E-2</v>
      </c>
      <c r="J2400" s="143">
        <v>1.1599999999999999E-2</v>
      </c>
      <c r="K2400" s="143">
        <v>1.1599999999999999E-2</v>
      </c>
      <c r="L2400" s="143">
        <v>1.1599999999999999E-2</v>
      </c>
    </row>
    <row r="2401" spans="1:12" x14ac:dyDescent="0.25">
      <c r="A2401" s="143" t="s">
        <v>1311</v>
      </c>
      <c r="B2401" s="143">
        <v>2011</v>
      </c>
      <c r="C2401" s="143" t="s">
        <v>1269</v>
      </c>
      <c r="D2401" s="143">
        <v>1.4801</v>
      </c>
      <c r="E2401" s="143">
        <v>1.4801</v>
      </c>
      <c r="F2401" s="143">
        <v>1.4801</v>
      </c>
      <c r="G2401" s="143">
        <v>1.4801</v>
      </c>
      <c r="H2401" s="143">
        <v>1.4801</v>
      </c>
      <c r="I2401" s="143">
        <v>1.4801</v>
      </c>
      <c r="J2401" s="143">
        <v>1.4801</v>
      </c>
      <c r="K2401" s="143">
        <v>1.4801</v>
      </c>
      <c r="L2401" s="143">
        <v>1.4801</v>
      </c>
    </row>
    <row r="2402" spans="1:12" x14ac:dyDescent="0.25">
      <c r="A2402" s="143" t="s">
        <v>1311</v>
      </c>
      <c r="B2402" s="143">
        <v>2011</v>
      </c>
      <c r="C2402" s="143" t="s">
        <v>1272</v>
      </c>
      <c r="D2402" s="143">
        <v>0.4103</v>
      </c>
      <c r="E2402" s="143">
        <v>0.4103</v>
      </c>
      <c r="F2402" s="143">
        <v>0.4103</v>
      </c>
      <c r="G2402" s="143">
        <v>0.4103</v>
      </c>
      <c r="H2402" s="143">
        <v>0.4103</v>
      </c>
      <c r="I2402" s="143">
        <v>0.4103</v>
      </c>
      <c r="J2402" s="143">
        <v>0.4103</v>
      </c>
      <c r="K2402" s="143">
        <v>0.4103</v>
      </c>
      <c r="L2402" s="143">
        <v>0.4103</v>
      </c>
    </row>
    <row r="2403" spans="1:12" x14ac:dyDescent="0.25">
      <c r="A2403" s="143" t="s">
        <v>1312</v>
      </c>
      <c r="B2403" s="143">
        <v>2011</v>
      </c>
      <c r="C2403" s="143" t="s">
        <v>1269</v>
      </c>
      <c r="D2403" s="143">
        <v>4.7293000000000003</v>
      </c>
      <c r="E2403" s="143">
        <v>4.7293000000000003</v>
      </c>
      <c r="F2403" s="143">
        <v>4.7293000000000003</v>
      </c>
      <c r="G2403" s="143">
        <v>4.7293000000000003</v>
      </c>
      <c r="H2403" s="143">
        <v>4.7293000000000003</v>
      </c>
      <c r="I2403" s="143">
        <v>4.7293000000000003</v>
      </c>
      <c r="J2403" s="143">
        <v>4.7293000000000003</v>
      </c>
      <c r="K2403" s="143">
        <v>4.7293000000000003</v>
      </c>
      <c r="L2403" s="143">
        <v>4.7293000000000003</v>
      </c>
    </row>
    <row r="2404" spans="1:12" x14ac:dyDescent="0.25">
      <c r="A2404" s="143" t="s">
        <v>1312</v>
      </c>
      <c r="B2404" s="143">
        <v>2011</v>
      </c>
      <c r="C2404" s="143" t="s">
        <v>1271</v>
      </c>
      <c r="D2404" s="143">
        <v>3.8300000000000001E-2</v>
      </c>
      <c r="E2404" s="143">
        <v>3.8300000000000001E-2</v>
      </c>
      <c r="F2404" s="143">
        <v>3.8300000000000001E-2</v>
      </c>
      <c r="G2404" s="143">
        <v>3.8300000000000001E-2</v>
      </c>
      <c r="H2404" s="143">
        <v>3.8300000000000001E-2</v>
      </c>
      <c r="I2404" s="143">
        <v>3.8300000000000001E-2</v>
      </c>
      <c r="J2404" s="143">
        <v>3.8300000000000001E-2</v>
      </c>
      <c r="K2404" s="143">
        <v>3.8300000000000001E-2</v>
      </c>
      <c r="L2404" s="143">
        <v>3.8300000000000001E-2</v>
      </c>
    </row>
    <row r="2405" spans="1:12" x14ac:dyDescent="0.25">
      <c r="A2405" s="143" t="s">
        <v>1312</v>
      </c>
      <c r="B2405" s="143">
        <v>2011</v>
      </c>
      <c r="C2405" s="143" t="s">
        <v>1272</v>
      </c>
      <c r="D2405" s="143">
        <v>1.35</v>
      </c>
      <c r="E2405" s="143">
        <v>1.35</v>
      </c>
      <c r="F2405" s="143">
        <v>1.35</v>
      </c>
      <c r="G2405" s="143">
        <v>1.35</v>
      </c>
      <c r="H2405" s="143">
        <v>1.35</v>
      </c>
      <c r="I2405" s="143">
        <v>1.35</v>
      </c>
      <c r="J2405" s="143">
        <v>1.35</v>
      </c>
      <c r="K2405" s="143">
        <v>1.35</v>
      </c>
      <c r="L2405" s="143">
        <v>1.35</v>
      </c>
    </row>
    <row r="2406" spans="1:12" x14ac:dyDescent="0.25">
      <c r="A2406" s="143" t="s">
        <v>1312</v>
      </c>
      <c r="B2406" s="143">
        <v>2011</v>
      </c>
      <c r="C2406" s="143" t="s">
        <v>1270</v>
      </c>
      <c r="D2406" s="143">
        <v>2.1537999999999999</v>
      </c>
      <c r="E2406" s="143">
        <v>2.1537999999999999</v>
      </c>
      <c r="F2406" s="143">
        <v>2.1537999999999999</v>
      </c>
      <c r="G2406" s="143">
        <v>2.1537999999999999</v>
      </c>
      <c r="H2406" s="143">
        <v>2.1537999999999999</v>
      </c>
      <c r="I2406" s="143">
        <v>2.1537999999999999</v>
      </c>
      <c r="J2406" s="143">
        <v>2.1537999999999999</v>
      </c>
      <c r="K2406" s="143">
        <v>2.1537999999999999</v>
      </c>
      <c r="L2406" s="143">
        <v>2.1537999999999999</v>
      </c>
    </row>
    <row r="2407" spans="1:12" x14ac:dyDescent="0.25">
      <c r="A2407" s="143" t="s">
        <v>1312</v>
      </c>
      <c r="B2407" s="143">
        <v>2011</v>
      </c>
      <c r="C2407" s="143" t="s">
        <v>1273</v>
      </c>
      <c r="D2407" s="143">
        <v>0.60340000000000005</v>
      </c>
      <c r="E2407" s="143">
        <v>0.60340000000000005</v>
      </c>
      <c r="F2407" s="143">
        <v>0.60340000000000005</v>
      </c>
      <c r="G2407" s="143">
        <v>0.60340000000000005</v>
      </c>
      <c r="H2407" s="143">
        <v>0.60340000000000005</v>
      </c>
      <c r="I2407" s="143">
        <v>0.60340000000000005</v>
      </c>
      <c r="J2407" s="143">
        <v>0.60340000000000005</v>
      </c>
      <c r="K2407" s="143">
        <v>0.60340000000000005</v>
      </c>
      <c r="L2407" s="143">
        <v>0.60340000000000005</v>
      </c>
    </row>
    <row r="2408" spans="1:12" x14ac:dyDescent="0.25">
      <c r="A2408" s="143" t="s">
        <v>1312</v>
      </c>
      <c r="B2408" s="143">
        <v>2011</v>
      </c>
      <c r="C2408" s="143" t="s">
        <v>1274</v>
      </c>
      <c r="D2408" s="143">
        <v>0.48380000000000001</v>
      </c>
      <c r="E2408" s="143">
        <v>0.48380000000000001</v>
      </c>
      <c r="F2408" s="143">
        <v>0.48380000000000001</v>
      </c>
      <c r="G2408" s="143">
        <v>0.48380000000000001</v>
      </c>
      <c r="H2408" s="143">
        <v>0.48380000000000001</v>
      </c>
      <c r="I2408" s="143">
        <v>0.48380000000000001</v>
      </c>
      <c r="J2408" s="143">
        <v>0.48380000000000001</v>
      </c>
      <c r="K2408" s="143">
        <v>0.48380000000000001</v>
      </c>
      <c r="L2408" s="143">
        <v>0.48380000000000001</v>
      </c>
    </row>
    <row r="2409" spans="1:12" x14ac:dyDescent="0.25">
      <c r="A2409" s="143" t="s">
        <v>1312</v>
      </c>
      <c r="B2409" s="143">
        <v>2011</v>
      </c>
      <c r="C2409" s="143" t="s">
        <v>1275</v>
      </c>
      <c r="D2409" s="143">
        <v>0.10009999999999999</v>
      </c>
      <c r="E2409" s="143">
        <v>0.10009999999999999</v>
      </c>
      <c r="F2409" s="143">
        <v>0.10009999999999999</v>
      </c>
      <c r="G2409" s="143">
        <v>0.10009999999999999</v>
      </c>
      <c r="H2409" s="143">
        <v>0.10009999999999999</v>
      </c>
      <c r="I2409" s="143">
        <v>0.10009999999999999</v>
      </c>
      <c r="J2409" s="143">
        <v>0.10009999999999999</v>
      </c>
      <c r="K2409" s="143">
        <v>0.10009999999999999</v>
      </c>
      <c r="L2409" s="143">
        <v>0.10009999999999999</v>
      </c>
    </row>
    <row r="2410" spans="1:12" x14ac:dyDescent="0.25">
      <c r="A2410" s="143" t="s">
        <v>1313</v>
      </c>
      <c r="B2410" s="143">
        <v>2011</v>
      </c>
      <c r="C2410" s="143" t="s">
        <v>1271</v>
      </c>
      <c r="D2410" s="143">
        <v>3.3999999999999998E-3</v>
      </c>
      <c r="E2410" s="143">
        <v>3.3999999999999998E-3</v>
      </c>
      <c r="F2410" s="143">
        <v>3.3999999999999998E-3</v>
      </c>
      <c r="G2410" s="143">
        <v>3.3999999999999998E-3</v>
      </c>
      <c r="H2410" s="143">
        <v>3.3999999999999998E-3</v>
      </c>
      <c r="I2410" s="143">
        <v>3.3999999999999998E-3</v>
      </c>
      <c r="J2410" s="143">
        <v>3.3999999999999998E-3</v>
      </c>
      <c r="K2410" s="143">
        <v>3.3999999999999998E-3</v>
      </c>
      <c r="L2410" s="143">
        <v>3.3999999999999998E-3</v>
      </c>
    </row>
    <row r="2411" spans="1:12" x14ac:dyDescent="0.25">
      <c r="A2411" s="143" t="s">
        <v>1313</v>
      </c>
      <c r="B2411" s="143">
        <v>2011</v>
      </c>
      <c r="C2411" s="143" t="s">
        <v>1272</v>
      </c>
      <c r="D2411" s="143">
        <v>0.1201</v>
      </c>
      <c r="E2411" s="143">
        <v>0.1201</v>
      </c>
      <c r="F2411" s="143">
        <v>0.1201</v>
      </c>
      <c r="G2411" s="143">
        <v>0.1201</v>
      </c>
      <c r="H2411" s="143">
        <v>0.1201</v>
      </c>
      <c r="I2411" s="143">
        <v>0.1201</v>
      </c>
      <c r="J2411" s="143">
        <v>0.1201</v>
      </c>
      <c r="K2411" s="143">
        <v>0.1201</v>
      </c>
      <c r="L2411" s="143">
        <v>0.1201</v>
      </c>
    </row>
    <row r="2412" spans="1:12" x14ac:dyDescent="0.25">
      <c r="A2412" s="143" t="s">
        <v>1313</v>
      </c>
      <c r="B2412" s="143">
        <v>2011</v>
      </c>
      <c r="C2412" s="143" t="s">
        <v>1273</v>
      </c>
      <c r="D2412" s="143">
        <v>5.21E-2</v>
      </c>
      <c r="E2412" s="143">
        <v>5.21E-2</v>
      </c>
      <c r="F2412" s="143">
        <v>5.21E-2</v>
      </c>
      <c r="G2412" s="143">
        <v>5.21E-2</v>
      </c>
      <c r="H2412" s="143">
        <v>5.21E-2</v>
      </c>
      <c r="I2412" s="143">
        <v>5.21E-2</v>
      </c>
      <c r="J2412" s="143">
        <v>5.21E-2</v>
      </c>
      <c r="K2412" s="143">
        <v>5.21E-2</v>
      </c>
      <c r="L2412" s="143">
        <v>5.21E-2</v>
      </c>
    </row>
    <row r="2413" spans="1:12" x14ac:dyDescent="0.25">
      <c r="A2413" s="143" t="s">
        <v>1313</v>
      </c>
      <c r="B2413" s="143">
        <v>2011</v>
      </c>
      <c r="C2413" s="143" t="s">
        <v>1275</v>
      </c>
      <c r="D2413" s="143">
        <v>8.8999999999999999E-3</v>
      </c>
      <c r="E2413" s="143">
        <v>8.8999999999999999E-3</v>
      </c>
      <c r="F2413" s="143">
        <v>8.8999999999999999E-3</v>
      </c>
      <c r="G2413" s="143">
        <v>8.8999999999999999E-3</v>
      </c>
      <c r="H2413" s="143">
        <v>8.8999999999999999E-3</v>
      </c>
      <c r="I2413" s="143">
        <v>8.8999999999999999E-3</v>
      </c>
      <c r="J2413" s="143">
        <v>8.8999999999999999E-3</v>
      </c>
      <c r="K2413" s="143">
        <v>8.8999999999999999E-3</v>
      </c>
      <c r="L2413" s="143">
        <v>8.8999999999999999E-3</v>
      </c>
    </row>
    <row r="2414" spans="1:12" x14ac:dyDescent="0.25">
      <c r="A2414" s="143" t="s">
        <v>1313</v>
      </c>
      <c r="B2414" s="143">
        <v>2011</v>
      </c>
      <c r="C2414" s="143" t="s">
        <v>1274</v>
      </c>
      <c r="D2414" s="143">
        <v>4.2999999999999997E-2</v>
      </c>
      <c r="E2414" s="143">
        <v>4.2999999999999997E-2</v>
      </c>
      <c r="F2414" s="143">
        <v>4.2999999999999997E-2</v>
      </c>
      <c r="G2414" s="143">
        <v>4.2999999999999997E-2</v>
      </c>
      <c r="H2414" s="143">
        <v>4.2999999999999997E-2</v>
      </c>
      <c r="I2414" s="143">
        <v>4.2999999999999997E-2</v>
      </c>
      <c r="J2414" s="143">
        <v>4.2999999999999997E-2</v>
      </c>
      <c r="K2414" s="143">
        <v>4.2999999999999997E-2</v>
      </c>
      <c r="L2414" s="143">
        <v>4.2999999999999997E-2</v>
      </c>
    </row>
    <row r="2415" spans="1:12" x14ac:dyDescent="0.25">
      <c r="A2415" s="143" t="s">
        <v>1313</v>
      </c>
      <c r="B2415" s="143">
        <v>2011</v>
      </c>
      <c r="C2415" s="143" t="s">
        <v>1269</v>
      </c>
      <c r="D2415" s="143">
        <v>0.4093</v>
      </c>
      <c r="E2415" s="143">
        <v>0.4093</v>
      </c>
      <c r="F2415" s="143">
        <v>0.4093</v>
      </c>
      <c r="G2415" s="143">
        <v>0.4093</v>
      </c>
      <c r="H2415" s="143">
        <v>0.4093</v>
      </c>
      <c r="I2415" s="143">
        <v>0.4093</v>
      </c>
      <c r="J2415" s="143">
        <v>0.4093</v>
      </c>
      <c r="K2415" s="143">
        <v>0.4093</v>
      </c>
      <c r="L2415" s="143">
        <v>0.4093</v>
      </c>
    </row>
    <row r="2416" spans="1:12" x14ac:dyDescent="0.25">
      <c r="A2416" s="143" t="s">
        <v>1313</v>
      </c>
      <c r="B2416" s="143">
        <v>2011</v>
      </c>
      <c r="C2416" s="143" t="s">
        <v>1270</v>
      </c>
      <c r="D2416" s="143">
        <v>0.18179999999999999</v>
      </c>
      <c r="E2416" s="143">
        <v>0.18179999999999999</v>
      </c>
      <c r="F2416" s="143">
        <v>0.18179999999999999</v>
      </c>
      <c r="G2416" s="143">
        <v>0.18179999999999999</v>
      </c>
      <c r="H2416" s="143">
        <v>0.18179999999999999</v>
      </c>
      <c r="I2416" s="143">
        <v>0.18179999999999999</v>
      </c>
      <c r="J2416" s="143">
        <v>0.18179999999999999</v>
      </c>
      <c r="K2416" s="143">
        <v>0.18179999999999999</v>
      </c>
      <c r="L2416" s="143">
        <v>0.18179999999999999</v>
      </c>
    </row>
    <row r="2417" spans="1:12" x14ac:dyDescent="0.25">
      <c r="A2417" s="143" t="s">
        <v>1314</v>
      </c>
      <c r="B2417" s="143">
        <v>2011</v>
      </c>
      <c r="C2417" s="143" t="s">
        <v>1273</v>
      </c>
      <c r="D2417" s="143">
        <v>0.28070000000000001</v>
      </c>
      <c r="E2417" s="143">
        <v>0.28070000000000001</v>
      </c>
      <c r="F2417" s="143">
        <v>0.28070000000000001</v>
      </c>
      <c r="G2417" s="143">
        <v>0.28070000000000001</v>
      </c>
      <c r="H2417" s="143">
        <v>0.28070000000000001</v>
      </c>
      <c r="I2417" s="143">
        <v>0.28070000000000001</v>
      </c>
      <c r="J2417" s="143">
        <v>0.28070000000000001</v>
      </c>
      <c r="K2417" s="143">
        <v>0.28070000000000001</v>
      </c>
      <c r="L2417" s="143">
        <v>0.28070000000000001</v>
      </c>
    </row>
    <row r="2418" spans="1:12" x14ac:dyDescent="0.25">
      <c r="A2418" s="143" t="s">
        <v>1314</v>
      </c>
      <c r="B2418" s="143">
        <v>2011</v>
      </c>
      <c r="C2418" s="143" t="s">
        <v>1275</v>
      </c>
      <c r="D2418" s="143">
        <v>3.56E-2</v>
      </c>
      <c r="E2418" s="143">
        <v>3.56E-2</v>
      </c>
      <c r="F2418" s="143">
        <v>3.56E-2</v>
      </c>
      <c r="G2418" s="143">
        <v>3.56E-2</v>
      </c>
      <c r="H2418" s="143">
        <v>3.56E-2</v>
      </c>
      <c r="I2418" s="143">
        <v>3.56E-2</v>
      </c>
      <c r="J2418" s="143">
        <v>3.56E-2</v>
      </c>
      <c r="K2418" s="143">
        <v>3.56E-2</v>
      </c>
      <c r="L2418" s="143">
        <v>3.56E-2</v>
      </c>
    </row>
    <row r="2419" spans="1:12" x14ac:dyDescent="0.25">
      <c r="A2419" s="143" t="s">
        <v>1314</v>
      </c>
      <c r="B2419" s="143">
        <v>2011</v>
      </c>
      <c r="C2419" s="143" t="s">
        <v>1270</v>
      </c>
      <c r="D2419" s="143">
        <v>0.98240000000000005</v>
      </c>
      <c r="E2419" s="143">
        <v>0.98240000000000005</v>
      </c>
      <c r="F2419" s="143">
        <v>0.98240000000000005</v>
      </c>
      <c r="G2419" s="143">
        <v>0.98240000000000005</v>
      </c>
      <c r="H2419" s="143">
        <v>0.98240000000000005</v>
      </c>
      <c r="I2419" s="143">
        <v>0.98240000000000005</v>
      </c>
      <c r="J2419" s="143">
        <v>0.98240000000000005</v>
      </c>
      <c r="K2419" s="143">
        <v>0.98240000000000005</v>
      </c>
      <c r="L2419" s="143">
        <v>0.98240000000000005</v>
      </c>
    </row>
    <row r="2420" spans="1:12" x14ac:dyDescent="0.25">
      <c r="A2420" s="143" t="s">
        <v>1314</v>
      </c>
      <c r="B2420" s="143">
        <v>2011</v>
      </c>
      <c r="C2420" s="143" t="s">
        <v>1272</v>
      </c>
      <c r="D2420" s="143">
        <v>0.48020000000000002</v>
      </c>
      <c r="E2420" s="143">
        <v>0.48020000000000002</v>
      </c>
      <c r="F2420" s="143">
        <v>0.48020000000000002</v>
      </c>
      <c r="G2420" s="143">
        <v>0.48020000000000002</v>
      </c>
      <c r="H2420" s="143">
        <v>0.48020000000000002</v>
      </c>
      <c r="I2420" s="143">
        <v>0.48020000000000002</v>
      </c>
      <c r="J2420" s="143">
        <v>0.48020000000000002</v>
      </c>
      <c r="K2420" s="143">
        <v>0.48020000000000002</v>
      </c>
      <c r="L2420" s="143">
        <v>0.48020000000000002</v>
      </c>
    </row>
    <row r="2421" spans="1:12" x14ac:dyDescent="0.25">
      <c r="A2421" s="143" t="s">
        <v>1314</v>
      </c>
      <c r="B2421" s="143">
        <v>2011</v>
      </c>
      <c r="C2421" s="143" t="s">
        <v>1269</v>
      </c>
      <c r="D2421" s="143">
        <v>1.9646999999999999</v>
      </c>
      <c r="E2421" s="143">
        <v>1.9646999999999999</v>
      </c>
      <c r="F2421" s="143">
        <v>1.9646999999999999</v>
      </c>
      <c r="G2421" s="143">
        <v>1.9646999999999999</v>
      </c>
      <c r="H2421" s="143">
        <v>1.9646999999999999</v>
      </c>
      <c r="I2421" s="143">
        <v>1.9646999999999999</v>
      </c>
      <c r="J2421" s="143">
        <v>1.9646999999999999</v>
      </c>
      <c r="K2421" s="143">
        <v>1.9646999999999999</v>
      </c>
      <c r="L2421" s="143">
        <v>1.9646999999999999</v>
      </c>
    </row>
    <row r="2422" spans="1:12" x14ac:dyDescent="0.25">
      <c r="A2422" s="143" t="s">
        <v>1314</v>
      </c>
      <c r="B2422" s="143">
        <v>2011</v>
      </c>
      <c r="C2422" s="143" t="s">
        <v>1271</v>
      </c>
      <c r="D2422" s="143">
        <v>1.3599999999999999E-2</v>
      </c>
      <c r="E2422" s="143">
        <v>1.3599999999999999E-2</v>
      </c>
      <c r="F2422" s="143">
        <v>1.3599999999999999E-2</v>
      </c>
      <c r="G2422" s="143">
        <v>1.3599999999999999E-2</v>
      </c>
      <c r="H2422" s="143">
        <v>1.3599999999999999E-2</v>
      </c>
      <c r="I2422" s="143">
        <v>1.3599999999999999E-2</v>
      </c>
      <c r="J2422" s="143">
        <v>1.3599999999999999E-2</v>
      </c>
      <c r="K2422" s="143">
        <v>1.3599999999999999E-2</v>
      </c>
      <c r="L2422" s="143">
        <v>1.3599999999999999E-2</v>
      </c>
    </row>
    <row r="2423" spans="1:12" x14ac:dyDescent="0.25">
      <c r="A2423" s="143" t="s">
        <v>1314</v>
      </c>
      <c r="B2423" s="143">
        <v>2011</v>
      </c>
      <c r="C2423" s="143" t="s">
        <v>1274</v>
      </c>
      <c r="D2423" s="143">
        <v>0.1721</v>
      </c>
      <c r="E2423" s="143">
        <v>0.1721</v>
      </c>
      <c r="F2423" s="143">
        <v>0.1721</v>
      </c>
      <c r="G2423" s="143">
        <v>0.1721</v>
      </c>
      <c r="H2423" s="143">
        <v>0.1721</v>
      </c>
      <c r="I2423" s="143">
        <v>0.1721</v>
      </c>
      <c r="J2423" s="143">
        <v>0.1721</v>
      </c>
      <c r="K2423" s="143">
        <v>0.1721</v>
      </c>
      <c r="L2423" s="143">
        <v>0.1721</v>
      </c>
    </row>
    <row r="2424" spans="1:12" x14ac:dyDescent="0.25">
      <c r="A2424" s="143" t="s">
        <v>1315</v>
      </c>
      <c r="B2424" s="143">
        <v>2011</v>
      </c>
      <c r="C2424" s="143" t="s">
        <v>1273</v>
      </c>
      <c r="D2424" s="143">
        <v>4.5600000000000002E-2</v>
      </c>
      <c r="E2424" s="143">
        <v>4.5600000000000002E-2</v>
      </c>
      <c r="F2424" s="143">
        <v>4.5600000000000002E-2</v>
      </c>
      <c r="G2424" s="143">
        <v>4.5600000000000002E-2</v>
      </c>
      <c r="H2424" s="143">
        <v>4.5600000000000002E-2</v>
      </c>
      <c r="I2424" s="143">
        <v>4.5600000000000002E-2</v>
      </c>
      <c r="J2424" s="143">
        <v>4.5600000000000002E-2</v>
      </c>
      <c r="K2424" s="143">
        <v>4.5600000000000002E-2</v>
      </c>
      <c r="L2424" s="143">
        <v>4.5600000000000002E-2</v>
      </c>
    </row>
    <row r="2425" spans="1:12" x14ac:dyDescent="0.25">
      <c r="A2425" s="143" t="s">
        <v>1315</v>
      </c>
      <c r="B2425" s="143">
        <v>2011</v>
      </c>
      <c r="C2425" s="143" t="s">
        <v>1269</v>
      </c>
      <c r="D2425" s="143">
        <v>0.34720000000000001</v>
      </c>
      <c r="E2425" s="143">
        <v>0.34720000000000001</v>
      </c>
      <c r="F2425" s="143">
        <v>0.34720000000000001</v>
      </c>
      <c r="G2425" s="143">
        <v>0.34720000000000001</v>
      </c>
      <c r="H2425" s="143">
        <v>0.34720000000000001</v>
      </c>
      <c r="I2425" s="143">
        <v>0.34720000000000001</v>
      </c>
      <c r="J2425" s="143">
        <v>0.34720000000000001</v>
      </c>
      <c r="K2425" s="143">
        <v>0.34720000000000001</v>
      </c>
      <c r="L2425" s="143">
        <v>0.34720000000000001</v>
      </c>
    </row>
    <row r="2426" spans="1:12" x14ac:dyDescent="0.25">
      <c r="A2426" s="143" t="s">
        <v>1315</v>
      </c>
      <c r="B2426" s="143">
        <v>2011</v>
      </c>
      <c r="C2426" s="143" t="s">
        <v>1274</v>
      </c>
      <c r="D2426" s="143">
        <v>3.0300000000000001E-2</v>
      </c>
      <c r="E2426" s="143">
        <v>3.0300000000000001E-2</v>
      </c>
      <c r="F2426" s="143">
        <v>3.0300000000000001E-2</v>
      </c>
      <c r="G2426" s="143">
        <v>3.0300000000000001E-2</v>
      </c>
      <c r="H2426" s="143">
        <v>3.0300000000000001E-2</v>
      </c>
      <c r="I2426" s="143">
        <v>3.0300000000000001E-2</v>
      </c>
      <c r="J2426" s="143">
        <v>3.0300000000000001E-2</v>
      </c>
      <c r="K2426" s="143">
        <v>3.0300000000000001E-2</v>
      </c>
      <c r="L2426" s="143">
        <v>3.0300000000000001E-2</v>
      </c>
    </row>
    <row r="2427" spans="1:12" x14ac:dyDescent="0.25">
      <c r="A2427" s="143" t="s">
        <v>1315</v>
      </c>
      <c r="B2427" s="143">
        <v>2011</v>
      </c>
      <c r="C2427" s="143" t="s">
        <v>1272</v>
      </c>
      <c r="D2427" s="143">
        <v>8.4400000000000003E-2</v>
      </c>
      <c r="E2427" s="143">
        <v>8.4400000000000003E-2</v>
      </c>
      <c r="F2427" s="143">
        <v>8.4400000000000003E-2</v>
      </c>
      <c r="G2427" s="143">
        <v>8.4400000000000003E-2</v>
      </c>
      <c r="H2427" s="143">
        <v>8.4400000000000003E-2</v>
      </c>
      <c r="I2427" s="143">
        <v>8.4400000000000003E-2</v>
      </c>
      <c r="J2427" s="143">
        <v>8.4400000000000003E-2</v>
      </c>
      <c r="K2427" s="143">
        <v>8.4400000000000003E-2</v>
      </c>
      <c r="L2427" s="143">
        <v>8.4400000000000003E-2</v>
      </c>
    </row>
    <row r="2428" spans="1:12" x14ac:dyDescent="0.25">
      <c r="A2428" s="143" t="s">
        <v>1315</v>
      </c>
      <c r="B2428" s="143">
        <v>2011</v>
      </c>
      <c r="C2428" s="143" t="s">
        <v>1271</v>
      </c>
      <c r="D2428" s="143">
        <v>2.3999999999999998E-3</v>
      </c>
      <c r="E2428" s="143">
        <v>2.3999999999999998E-3</v>
      </c>
      <c r="F2428" s="143">
        <v>2.3999999999999998E-3</v>
      </c>
      <c r="G2428" s="143">
        <v>2.3999999999999998E-3</v>
      </c>
      <c r="H2428" s="143">
        <v>2.3999999999999998E-3</v>
      </c>
      <c r="I2428" s="143">
        <v>2.3999999999999998E-3</v>
      </c>
      <c r="J2428" s="143">
        <v>2.3999999999999998E-3</v>
      </c>
      <c r="K2428" s="143">
        <v>2.3999999999999998E-3</v>
      </c>
      <c r="L2428" s="143">
        <v>2.3999999999999998E-3</v>
      </c>
    </row>
    <row r="2429" spans="1:12" x14ac:dyDescent="0.25">
      <c r="A2429" s="143" t="s">
        <v>1315</v>
      </c>
      <c r="B2429" s="143">
        <v>2011</v>
      </c>
      <c r="C2429" s="143" t="s">
        <v>1275</v>
      </c>
      <c r="D2429" s="143">
        <v>6.3E-3</v>
      </c>
      <c r="E2429" s="143">
        <v>6.3E-3</v>
      </c>
      <c r="F2429" s="143">
        <v>6.3E-3</v>
      </c>
      <c r="G2429" s="143">
        <v>6.3E-3</v>
      </c>
      <c r="H2429" s="143">
        <v>6.3E-3</v>
      </c>
      <c r="I2429" s="143">
        <v>6.3E-3</v>
      </c>
      <c r="J2429" s="143">
        <v>6.3E-3</v>
      </c>
      <c r="K2429" s="143">
        <v>6.3E-3</v>
      </c>
      <c r="L2429" s="143">
        <v>6.3E-3</v>
      </c>
    </row>
    <row r="2430" spans="1:12" x14ac:dyDescent="0.25">
      <c r="A2430" s="143" t="s">
        <v>1315</v>
      </c>
      <c r="B2430" s="143">
        <v>2011</v>
      </c>
      <c r="C2430" s="143" t="s">
        <v>1270</v>
      </c>
      <c r="D2430" s="143">
        <v>0.1782</v>
      </c>
      <c r="E2430" s="143">
        <v>0.1782</v>
      </c>
      <c r="F2430" s="143">
        <v>0.1782</v>
      </c>
      <c r="G2430" s="143">
        <v>0.1782</v>
      </c>
      <c r="H2430" s="143">
        <v>0.1782</v>
      </c>
      <c r="I2430" s="143">
        <v>0.1782</v>
      </c>
      <c r="J2430" s="143">
        <v>0.1782</v>
      </c>
      <c r="K2430" s="143">
        <v>0.1782</v>
      </c>
      <c r="L2430" s="143">
        <v>0.1782</v>
      </c>
    </row>
    <row r="2431" spans="1:12" x14ac:dyDescent="0.25">
      <c r="A2431" s="143" t="s">
        <v>1316</v>
      </c>
      <c r="B2431" s="143">
        <v>2011</v>
      </c>
      <c r="C2431" s="143" t="s">
        <v>1270</v>
      </c>
      <c r="D2431" s="143">
        <v>1.4256</v>
      </c>
      <c r="E2431" s="143">
        <v>1.4256</v>
      </c>
      <c r="F2431" s="143">
        <v>1.4256</v>
      </c>
      <c r="G2431" s="143">
        <v>1.4256</v>
      </c>
      <c r="H2431" s="143">
        <v>1.4256</v>
      </c>
      <c r="I2431" s="143">
        <v>1.4256</v>
      </c>
      <c r="J2431" s="143">
        <v>1.4256</v>
      </c>
      <c r="K2431" s="143">
        <v>1.4256</v>
      </c>
      <c r="L2431" s="143">
        <v>1.4256</v>
      </c>
    </row>
    <row r="2432" spans="1:12" x14ac:dyDescent="0.25">
      <c r="A2432" s="143" t="s">
        <v>1316</v>
      </c>
      <c r="B2432" s="143">
        <v>2011</v>
      </c>
      <c r="C2432" s="143" t="s">
        <v>1275</v>
      </c>
      <c r="D2432" s="143">
        <v>4.99E-2</v>
      </c>
      <c r="E2432" s="143">
        <v>4.99E-2</v>
      </c>
      <c r="F2432" s="143">
        <v>4.99E-2</v>
      </c>
      <c r="G2432" s="143">
        <v>4.99E-2</v>
      </c>
      <c r="H2432" s="143">
        <v>4.99E-2</v>
      </c>
      <c r="I2432" s="143">
        <v>4.99E-2</v>
      </c>
      <c r="J2432" s="143">
        <v>4.99E-2</v>
      </c>
      <c r="K2432" s="143">
        <v>4.99E-2</v>
      </c>
      <c r="L2432" s="143">
        <v>4.99E-2</v>
      </c>
    </row>
    <row r="2433" spans="1:12" x14ac:dyDescent="0.25">
      <c r="A2433" s="143" t="s">
        <v>1316</v>
      </c>
      <c r="B2433" s="143">
        <v>2011</v>
      </c>
      <c r="C2433" s="143" t="s">
        <v>1269</v>
      </c>
      <c r="D2433" s="143">
        <v>2.7875999999999999</v>
      </c>
      <c r="E2433" s="143">
        <v>2.7875999999999999</v>
      </c>
      <c r="F2433" s="143">
        <v>2.7875999999999999</v>
      </c>
      <c r="G2433" s="143">
        <v>2.7875999999999999</v>
      </c>
      <c r="H2433" s="143">
        <v>2.7875999999999999</v>
      </c>
      <c r="I2433" s="143">
        <v>2.7875999999999999</v>
      </c>
      <c r="J2433" s="143">
        <v>2.7875999999999999</v>
      </c>
      <c r="K2433" s="143">
        <v>2.7875999999999999</v>
      </c>
      <c r="L2433" s="143">
        <v>2.7875999999999999</v>
      </c>
    </row>
    <row r="2434" spans="1:12" x14ac:dyDescent="0.25">
      <c r="A2434" s="143" t="s">
        <v>1316</v>
      </c>
      <c r="B2434" s="143">
        <v>2011</v>
      </c>
      <c r="C2434" s="143" t="s">
        <v>1274</v>
      </c>
      <c r="D2434" s="143">
        <v>0.24099999999999999</v>
      </c>
      <c r="E2434" s="143">
        <v>0.24099999999999999</v>
      </c>
      <c r="F2434" s="143">
        <v>0.24099999999999999</v>
      </c>
      <c r="G2434" s="143">
        <v>0.24099999999999999</v>
      </c>
      <c r="H2434" s="143">
        <v>0.24099999999999999</v>
      </c>
      <c r="I2434" s="143">
        <v>0.24099999999999999</v>
      </c>
      <c r="J2434" s="143">
        <v>0.24099999999999999</v>
      </c>
      <c r="K2434" s="143">
        <v>0.24099999999999999</v>
      </c>
      <c r="L2434" s="143">
        <v>0.24099999999999999</v>
      </c>
    </row>
    <row r="2435" spans="1:12" x14ac:dyDescent="0.25">
      <c r="A2435" s="143" t="s">
        <v>1316</v>
      </c>
      <c r="B2435" s="143">
        <v>2011</v>
      </c>
      <c r="C2435" s="143" t="s">
        <v>1272</v>
      </c>
      <c r="D2435" s="143">
        <v>0.67269999999999996</v>
      </c>
      <c r="E2435" s="143">
        <v>0.67269999999999996</v>
      </c>
      <c r="F2435" s="143">
        <v>0.67269999999999996</v>
      </c>
      <c r="G2435" s="143">
        <v>0.67269999999999996</v>
      </c>
      <c r="H2435" s="143">
        <v>0.67269999999999996</v>
      </c>
      <c r="I2435" s="143">
        <v>0.67269999999999996</v>
      </c>
      <c r="J2435" s="143">
        <v>0.67269999999999996</v>
      </c>
      <c r="K2435" s="143">
        <v>0.67269999999999996</v>
      </c>
      <c r="L2435" s="143">
        <v>0.67269999999999996</v>
      </c>
    </row>
    <row r="2436" spans="1:12" x14ac:dyDescent="0.25">
      <c r="A2436" s="143" t="s">
        <v>1316</v>
      </c>
      <c r="B2436" s="143">
        <v>2011</v>
      </c>
      <c r="C2436" s="143" t="s">
        <v>1271</v>
      </c>
      <c r="D2436" s="143">
        <v>1.9099999999999999E-2</v>
      </c>
      <c r="E2436" s="143">
        <v>1.9099999999999999E-2</v>
      </c>
      <c r="F2436" s="143">
        <v>1.9099999999999999E-2</v>
      </c>
      <c r="G2436" s="143">
        <v>1.9099999999999999E-2</v>
      </c>
      <c r="H2436" s="143">
        <v>1.9099999999999999E-2</v>
      </c>
      <c r="I2436" s="143">
        <v>1.9099999999999999E-2</v>
      </c>
      <c r="J2436" s="143">
        <v>1.9099999999999999E-2</v>
      </c>
      <c r="K2436" s="143">
        <v>1.9099999999999999E-2</v>
      </c>
      <c r="L2436" s="143">
        <v>1.9099999999999999E-2</v>
      </c>
    </row>
    <row r="2437" spans="1:12" x14ac:dyDescent="0.25">
      <c r="A2437" s="143" t="s">
        <v>1316</v>
      </c>
      <c r="B2437" s="143">
        <v>2011</v>
      </c>
      <c r="C2437" s="143" t="s">
        <v>1273</v>
      </c>
      <c r="D2437" s="143">
        <v>0.37930000000000003</v>
      </c>
      <c r="E2437" s="143">
        <v>0.37930000000000003</v>
      </c>
      <c r="F2437" s="143">
        <v>0.37930000000000003</v>
      </c>
      <c r="G2437" s="143">
        <v>0.37930000000000003</v>
      </c>
      <c r="H2437" s="143">
        <v>0.37930000000000003</v>
      </c>
      <c r="I2437" s="143">
        <v>0.37930000000000003</v>
      </c>
      <c r="J2437" s="143">
        <v>0.37930000000000003</v>
      </c>
      <c r="K2437" s="143">
        <v>0.37930000000000003</v>
      </c>
      <c r="L2437" s="143">
        <v>0.37930000000000003</v>
      </c>
    </row>
    <row r="2438" spans="1:12" x14ac:dyDescent="0.25">
      <c r="A2438" s="143" t="s">
        <v>1317</v>
      </c>
      <c r="B2438" s="143">
        <v>2011</v>
      </c>
      <c r="C2438" s="143" t="s">
        <v>1271</v>
      </c>
      <c r="D2438" s="143">
        <v>7.5999999999999998E-2</v>
      </c>
      <c r="E2438" s="143">
        <v>7.5999999999999998E-2</v>
      </c>
      <c r="F2438" s="143">
        <v>7.5999999999999998E-2</v>
      </c>
      <c r="G2438" s="143">
        <v>7.5999999999999998E-2</v>
      </c>
      <c r="H2438" s="143">
        <v>7.5999999999999998E-2</v>
      </c>
      <c r="I2438" s="143">
        <v>7.5999999999999998E-2</v>
      </c>
      <c r="J2438" s="143">
        <v>7.5999999999999998E-2</v>
      </c>
      <c r="K2438" s="143">
        <v>7.5999999999999998E-2</v>
      </c>
      <c r="L2438" s="143">
        <v>7.5999999999999998E-2</v>
      </c>
    </row>
    <row r="2439" spans="1:12" x14ac:dyDescent="0.25">
      <c r="A2439" s="143" t="s">
        <v>1317</v>
      </c>
      <c r="B2439" s="143">
        <v>2011</v>
      </c>
      <c r="C2439" s="143" t="s">
        <v>1270</v>
      </c>
      <c r="D2439" s="143">
        <v>5.0130999999999997</v>
      </c>
      <c r="E2439" s="143">
        <v>5.0130999999999997</v>
      </c>
      <c r="F2439" s="143">
        <v>5.0130999999999997</v>
      </c>
      <c r="G2439" s="143">
        <v>5.0130999999999997</v>
      </c>
      <c r="H2439" s="143">
        <v>5.0130999999999997</v>
      </c>
      <c r="I2439" s="143">
        <v>5.0130999999999997</v>
      </c>
      <c r="J2439" s="143">
        <v>5.0130999999999997</v>
      </c>
      <c r="K2439" s="143">
        <v>5.0130999999999997</v>
      </c>
      <c r="L2439" s="143">
        <v>5.0130999999999997</v>
      </c>
    </row>
    <row r="2440" spans="1:12" x14ac:dyDescent="0.25">
      <c r="A2440" s="143" t="s">
        <v>1317</v>
      </c>
      <c r="B2440" s="143">
        <v>2011</v>
      </c>
      <c r="C2440" s="143" t="s">
        <v>1274</v>
      </c>
      <c r="D2440" s="143">
        <v>0.95989999999999998</v>
      </c>
      <c r="E2440" s="143">
        <v>0.95989999999999998</v>
      </c>
      <c r="F2440" s="143">
        <v>0.95989999999999998</v>
      </c>
      <c r="G2440" s="143">
        <v>0.95989999999999998</v>
      </c>
      <c r="H2440" s="143">
        <v>0.95989999999999998</v>
      </c>
      <c r="I2440" s="143">
        <v>0.95989999999999998</v>
      </c>
      <c r="J2440" s="143">
        <v>0.95989999999999998</v>
      </c>
      <c r="K2440" s="143">
        <v>0.95989999999999998</v>
      </c>
      <c r="L2440" s="143">
        <v>0.95989999999999998</v>
      </c>
    </row>
    <row r="2441" spans="1:12" x14ac:dyDescent="0.25">
      <c r="A2441" s="143" t="s">
        <v>1317</v>
      </c>
      <c r="B2441" s="143">
        <v>2011</v>
      </c>
      <c r="C2441" s="143" t="s">
        <v>1269</v>
      </c>
      <c r="D2441" s="143">
        <v>10.3489</v>
      </c>
      <c r="E2441" s="143">
        <v>10.3489</v>
      </c>
      <c r="F2441" s="143">
        <v>10.3489</v>
      </c>
      <c r="G2441" s="143">
        <v>10.3489</v>
      </c>
      <c r="H2441" s="143">
        <v>10.3489</v>
      </c>
      <c r="I2441" s="143">
        <v>10.3489</v>
      </c>
      <c r="J2441" s="143">
        <v>10.3489</v>
      </c>
      <c r="K2441" s="143">
        <v>10.3489</v>
      </c>
      <c r="L2441" s="143">
        <v>10.3489</v>
      </c>
    </row>
    <row r="2442" spans="1:12" x14ac:dyDescent="0.25">
      <c r="A2442" s="143" t="s">
        <v>1317</v>
      </c>
      <c r="B2442" s="143">
        <v>2011</v>
      </c>
      <c r="C2442" s="143" t="s">
        <v>1272</v>
      </c>
      <c r="D2442" s="143">
        <v>2.6787999999999998</v>
      </c>
      <c r="E2442" s="143">
        <v>2.6787999999999998</v>
      </c>
      <c r="F2442" s="143">
        <v>2.6787999999999998</v>
      </c>
      <c r="G2442" s="143">
        <v>2.6787999999999998</v>
      </c>
      <c r="H2442" s="143">
        <v>2.6787999999999998</v>
      </c>
      <c r="I2442" s="143">
        <v>2.6787999999999998</v>
      </c>
      <c r="J2442" s="143">
        <v>2.6787999999999998</v>
      </c>
      <c r="K2442" s="143">
        <v>2.6787999999999998</v>
      </c>
      <c r="L2442" s="143">
        <v>2.6787999999999998</v>
      </c>
    </row>
    <row r="2443" spans="1:12" x14ac:dyDescent="0.25">
      <c r="A2443" s="143" t="s">
        <v>1317</v>
      </c>
      <c r="B2443" s="143">
        <v>2011</v>
      </c>
      <c r="C2443" s="143" t="s">
        <v>1273</v>
      </c>
      <c r="D2443" s="143">
        <v>1.4222999999999999</v>
      </c>
      <c r="E2443" s="143">
        <v>1.4222999999999999</v>
      </c>
      <c r="F2443" s="143">
        <v>1.4222999999999999</v>
      </c>
      <c r="G2443" s="143">
        <v>1.4222999999999999</v>
      </c>
      <c r="H2443" s="143">
        <v>1.4222999999999999</v>
      </c>
      <c r="I2443" s="143">
        <v>1.4222999999999999</v>
      </c>
      <c r="J2443" s="143">
        <v>1.4222999999999999</v>
      </c>
      <c r="K2443" s="143">
        <v>1.4222999999999999</v>
      </c>
      <c r="L2443" s="143">
        <v>1.4222999999999999</v>
      </c>
    </row>
    <row r="2444" spans="1:12" x14ac:dyDescent="0.25">
      <c r="A2444" s="143" t="s">
        <v>1317</v>
      </c>
      <c r="B2444" s="143">
        <v>2011</v>
      </c>
      <c r="C2444" s="143" t="s">
        <v>1275</v>
      </c>
      <c r="D2444" s="143">
        <v>0.19869999999999999</v>
      </c>
      <c r="E2444" s="143">
        <v>0.19869999999999999</v>
      </c>
      <c r="F2444" s="143">
        <v>0.19869999999999999</v>
      </c>
      <c r="G2444" s="143">
        <v>0.19869999999999999</v>
      </c>
      <c r="H2444" s="143">
        <v>0.19869999999999999</v>
      </c>
      <c r="I2444" s="143">
        <v>0.19869999999999999</v>
      </c>
      <c r="J2444" s="143">
        <v>0.19869999999999999</v>
      </c>
      <c r="K2444" s="143">
        <v>0.19869999999999999</v>
      </c>
      <c r="L2444" s="143">
        <v>0.19869999999999999</v>
      </c>
    </row>
    <row r="2445" spans="1:12" x14ac:dyDescent="0.25">
      <c r="A2445" s="143" t="s">
        <v>1318</v>
      </c>
      <c r="B2445" s="143">
        <v>2011</v>
      </c>
      <c r="C2445" s="143" t="s">
        <v>1270</v>
      </c>
      <c r="D2445" s="143">
        <v>0.5494</v>
      </c>
      <c r="E2445" s="143">
        <v>0.5494</v>
      </c>
      <c r="F2445" s="143">
        <v>0.5494</v>
      </c>
      <c r="G2445" s="143">
        <v>0.5494</v>
      </c>
      <c r="H2445" s="143">
        <v>0.5494</v>
      </c>
      <c r="I2445" s="143">
        <v>0.5494</v>
      </c>
      <c r="J2445" s="143">
        <v>0.5494</v>
      </c>
      <c r="K2445" s="143">
        <v>0.5494</v>
      </c>
      <c r="L2445" s="143">
        <v>0.5494</v>
      </c>
    </row>
    <row r="2446" spans="1:12" x14ac:dyDescent="0.25">
      <c r="A2446" s="143" t="s">
        <v>1318</v>
      </c>
      <c r="B2446" s="143">
        <v>2011</v>
      </c>
      <c r="C2446" s="143" t="s">
        <v>1274</v>
      </c>
      <c r="D2446" s="143">
        <v>0.1009</v>
      </c>
      <c r="E2446" s="143">
        <v>0.1009</v>
      </c>
      <c r="F2446" s="143">
        <v>0.1009</v>
      </c>
      <c r="G2446" s="143">
        <v>0.1009</v>
      </c>
      <c r="H2446" s="143">
        <v>0.1009</v>
      </c>
      <c r="I2446" s="143">
        <v>0.1009</v>
      </c>
      <c r="J2446" s="143">
        <v>0.1009</v>
      </c>
      <c r="K2446" s="143">
        <v>0.1009</v>
      </c>
      <c r="L2446" s="143">
        <v>0.1009</v>
      </c>
    </row>
    <row r="2447" spans="1:12" x14ac:dyDescent="0.25">
      <c r="A2447" s="143" t="s">
        <v>1318</v>
      </c>
      <c r="B2447" s="143">
        <v>2011</v>
      </c>
      <c r="C2447" s="143" t="s">
        <v>1273</v>
      </c>
      <c r="D2447" s="143">
        <v>0.11990000000000001</v>
      </c>
      <c r="E2447" s="143">
        <v>0.11990000000000001</v>
      </c>
      <c r="F2447" s="143">
        <v>0.11990000000000001</v>
      </c>
      <c r="G2447" s="143">
        <v>0.11990000000000001</v>
      </c>
      <c r="H2447" s="143">
        <v>0.11990000000000001</v>
      </c>
      <c r="I2447" s="143">
        <v>0.11990000000000001</v>
      </c>
      <c r="J2447" s="143">
        <v>0.11990000000000001</v>
      </c>
      <c r="K2447" s="143">
        <v>0.11990000000000001</v>
      </c>
      <c r="L2447" s="143">
        <v>0.11990000000000001</v>
      </c>
    </row>
    <row r="2448" spans="1:12" x14ac:dyDescent="0.25">
      <c r="A2448" s="143" t="s">
        <v>1318</v>
      </c>
      <c r="B2448" s="143">
        <v>2011</v>
      </c>
      <c r="C2448" s="143" t="s">
        <v>1271</v>
      </c>
      <c r="D2448" s="143">
        <v>8.0000000000000002E-3</v>
      </c>
      <c r="E2448" s="143">
        <v>8.0000000000000002E-3</v>
      </c>
      <c r="F2448" s="143">
        <v>8.0000000000000002E-3</v>
      </c>
      <c r="G2448" s="143">
        <v>8.0000000000000002E-3</v>
      </c>
      <c r="H2448" s="143">
        <v>8.0000000000000002E-3</v>
      </c>
      <c r="I2448" s="143">
        <v>8.0000000000000002E-3</v>
      </c>
      <c r="J2448" s="143">
        <v>8.0000000000000002E-3</v>
      </c>
      <c r="K2448" s="143">
        <v>8.0000000000000002E-3</v>
      </c>
      <c r="L2448" s="143">
        <v>8.0000000000000002E-3</v>
      </c>
    </row>
    <row r="2449" spans="1:12" x14ac:dyDescent="0.25">
      <c r="A2449" s="143" t="s">
        <v>1318</v>
      </c>
      <c r="B2449" s="143">
        <v>2011</v>
      </c>
      <c r="C2449" s="143" t="s">
        <v>1272</v>
      </c>
      <c r="D2449" s="143">
        <v>0.28170000000000001</v>
      </c>
      <c r="E2449" s="143">
        <v>0.28170000000000001</v>
      </c>
      <c r="F2449" s="143">
        <v>0.28170000000000001</v>
      </c>
      <c r="G2449" s="143">
        <v>0.28170000000000001</v>
      </c>
      <c r="H2449" s="143">
        <v>0.28170000000000001</v>
      </c>
      <c r="I2449" s="143">
        <v>0.28170000000000001</v>
      </c>
      <c r="J2449" s="143">
        <v>0.28170000000000001</v>
      </c>
      <c r="K2449" s="143">
        <v>0.28170000000000001</v>
      </c>
      <c r="L2449" s="143">
        <v>0.28170000000000001</v>
      </c>
    </row>
    <row r="2450" spans="1:12" x14ac:dyDescent="0.25">
      <c r="A2450" s="143" t="s">
        <v>1318</v>
      </c>
      <c r="B2450" s="143">
        <v>2011</v>
      </c>
      <c r="C2450" s="143" t="s">
        <v>1269</v>
      </c>
      <c r="D2450" s="143">
        <v>1.0808</v>
      </c>
      <c r="E2450" s="143">
        <v>1.0808</v>
      </c>
      <c r="F2450" s="143">
        <v>1.0808</v>
      </c>
      <c r="G2450" s="143">
        <v>1.0808</v>
      </c>
      <c r="H2450" s="143">
        <v>1.0808</v>
      </c>
      <c r="I2450" s="143">
        <v>1.0808</v>
      </c>
      <c r="J2450" s="143">
        <v>1.0808</v>
      </c>
      <c r="K2450" s="143">
        <v>1.0808</v>
      </c>
      <c r="L2450" s="143">
        <v>1.0808</v>
      </c>
    </row>
    <row r="2451" spans="1:12" x14ac:dyDescent="0.25">
      <c r="A2451" s="143" t="s">
        <v>1318</v>
      </c>
      <c r="B2451" s="143">
        <v>2011</v>
      </c>
      <c r="C2451" s="143" t="s">
        <v>1275</v>
      </c>
      <c r="D2451" s="143">
        <v>2.0899999999999998E-2</v>
      </c>
      <c r="E2451" s="143">
        <v>2.0899999999999998E-2</v>
      </c>
      <c r="F2451" s="143">
        <v>2.0899999999999998E-2</v>
      </c>
      <c r="G2451" s="143">
        <v>2.0899999999999998E-2</v>
      </c>
      <c r="H2451" s="143">
        <v>2.0899999999999998E-2</v>
      </c>
      <c r="I2451" s="143">
        <v>2.0899999999999998E-2</v>
      </c>
      <c r="J2451" s="143">
        <v>2.0899999999999998E-2</v>
      </c>
      <c r="K2451" s="143">
        <v>2.0899999999999998E-2</v>
      </c>
      <c r="L2451" s="143">
        <v>2.0899999999999998E-2</v>
      </c>
    </row>
    <row r="2452" spans="1:12" x14ac:dyDescent="0.25">
      <c r="A2452" s="143" t="s">
        <v>1319</v>
      </c>
      <c r="B2452" s="143">
        <v>2011</v>
      </c>
      <c r="C2452" s="143" t="s">
        <v>1274</v>
      </c>
      <c r="D2452" s="143">
        <v>2.52E-2</v>
      </c>
      <c r="E2452" s="143">
        <v>2.52E-2</v>
      </c>
      <c r="F2452" s="143">
        <v>2.52E-2</v>
      </c>
      <c r="G2452" s="143">
        <v>2.52E-2</v>
      </c>
      <c r="H2452" s="143">
        <v>2.52E-2</v>
      </c>
      <c r="I2452" s="143">
        <v>2.52E-2</v>
      </c>
      <c r="J2452" s="143">
        <v>2.52E-2</v>
      </c>
      <c r="K2452" s="143">
        <v>2.52E-2</v>
      </c>
      <c r="L2452" s="143">
        <v>2.52E-2</v>
      </c>
    </row>
    <row r="2453" spans="1:12" x14ac:dyDescent="0.25">
      <c r="A2453" s="143" t="s">
        <v>1319</v>
      </c>
      <c r="B2453" s="143">
        <v>2011</v>
      </c>
      <c r="C2453" s="143" t="s">
        <v>1271</v>
      </c>
      <c r="D2453" s="143">
        <v>2E-3</v>
      </c>
      <c r="E2453" s="143">
        <v>2E-3</v>
      </c>
      <c r="F2453" s="143">
        <v>2E-3</v>
      </c>
      <c r="G2453" s="143">
        <v>2E-3</v>
      </c>
      <c r="H2453" s="143">
        <v>2E-3</v>
      </c>
      <c r="I2453" s="143">
        <v>2E-3</v>
      </c>
      <c r="J2453" s="143">
        <v>2E-3</v>
      </c>
      <c r="K2453" s="143">
        <v>2E-3</v>
      </c>
      <c r="L2453" s="143">
        <v>2E-3</v>
      </c>
    </row>
    <row r="2454" spans="1:12" x14ac:dyDescent="0.25">
      <c r="A2454" s="143" t="s">
        <v>1319</v>
      </c>
      <c r="B2454" s="143">
        <v>2011</v>
      </c>
      <c r="C2454" s="143" t="s">
        <v>1270</v>
      </c>
      <c r="D2454" s="143">
        <v>0.14299999999999999</v>
      </c>
      <c r="E2454" s="143">
        <v>0.14299999999999999</v>
      </c>
      <c r="F2454" s="143">
        <v>0.14299999999999999</v>
      </c>
      <c r="G2454" s="143">
        <v>0.14299999999999999</v>
      </c>
      <c r="H2454" s="143">
        <v>0.14299999999999999</v>
      </c>
      <c r="I2454" s="143">
        <v>0.14299999999999999</v>
      </c>
      <c r="J2454" s="143">
        <v>0.14299999999999999</v>
      </c>
      <c r="K2454" s="143">
        <v>0.14299999999999999</v>
      </c>
      <c r="L2454" s="143">
        <v>0.14299999999999999</v>
      </c>
    </row>
    <row r="2455" spans="1:12" x14ac:dyDescent="0.25">
      <c r="A2455" s="143" t="s">
        <v>1319</v>
      </c>
      <c r="B2455" s="143">
        <v>2011</v>
      </c>
      <c r="C2455" s="143" t="s">
        <v>1272</v>
      </c>
      <c r="D2455" s="143">
        <v>7.0300000000000001E-2</v>
      </c>
      <c r="E2455" s="143">
        <v>7.0300000000000001E-2</v>
      </c>
      <c r="F2455" s="143">
        <v>7.0300000000000001E-2</v>
      </c>
      <c r="G2455" s="143">
        <v>7.0300000000000001E-2</v>
      </c>
      <c r="H2455" s="143">
        <v>7.0300000000000001E-2</v>
      </c>
      <c r="I2455" s="143">
        <v>7.0300000000000001E-2</v>
      </c>
      <c r="J2455" s="143">
        <v>7.0300000000000001E-2</v>
      </c>
      <c r="K2455" s="143">
        <v>7.0300000000000001E-2</v>
      </c>
      <c r="L2455" s="143">
        <v>7.0300000000000001E-2</v>
      </c>
    </row>
    <row r="2456" spans="1:12" x14ac:dyDescent="0.25">
      <c r="A2456" s="143" t="s">
        <v>1319</v>
      </c>
      <c r="B2456" s="143">
        <v>2011</v>
      </c>
      <c r="C2456" s="143" t="s">
        <v>1275</v>
      </c>
      <c r="D2456" s="143">
        <v>5.1999999999999998E-3</v>
      </c>
      <c r="E2456" s="143">
        <v>5.1999999999999998E-3</v>
      </c>
      <c r="F2456" s="143">
        <v>5.1999999999999998E-3</v>
      </c>
      <c r="G2456" s="143">
        <v>5.1999999999999998E-3</v>
      </c>
      <c r="H2456" s="143">
        <v>5.1999999999999998E-3</v>
      </c>
      <c r="I2456" s="143">
        <v>5.1999999999999998E-3</v>
      </c>
      <c r="J2456" s="143">
        <v>5.1999999999999998E-3</v>
      </c>
      <c r="K2456" s="143">
        <v>5.1999999999999998E-3</v>
      </c>
      <c r="L2456" s="143">
        <v>5.1999999999999998E-3</v>
      </c>
    </row>
    <row r="2457" spans="1:12" x14ac:dyDescent="0.25">
      <c r="A2457" s="143" t="s">
        <v>1319</v>
      </c>
      <c r="B2457" s="143">
        <v>2011</v>
      </c>
      <c r="C2457" s="143" t="s">
        <v>1269</v>
      </c>
      <c r="D2457" s="143">
        <v>0.2787</v>
      </c>
      <c r="E2457" s="143">
        <v>0.2787</v>
      </c>
      <c r="F2457" s="143">
        <v>0.2787</v>
      </c>
      <c r="G2457" s="143">
        <v>0.2787</v>
      </c>
      <c r="H2457" s="143">
        <v>0.2787</v>
      </c>
      <c r="I2457" s="143">
        <v>0.2787</v>
      </c>
      <c r="J2457" s="143">
        <v>0.2787</v>
      </c>
      <c r="K2457" s="143">
        <v>0.2787</v>
      </c>
      <c r="L2457" s="143">
        <v>0.2787</v>
      </c>
    </row>
    <row r="2458" spans="1:12" x14ac:dyDescent="0.25">
      <c r="A2458" s="143" t="s">
        <v>1319</v>
      </c>
      <c r="B2458" s="143">
        <v>2011</v>
      </c>
      <c r="C2458" s="143" t="s">
        <v>1273</v>
      </c>
      <c r="D2458" s="143">
        <v>3.3000000000000002E-2</v>
      </c>
      <c r="E2458" s="143">
        <v>3.3000000000000002E-2</v>
      </c>
      <c r="F2458" s="143">
        <v>3.3000000000000002E-2</v>
      </c>
      <c r="G2458" s="143">
        <v>3.3000000000000002E-2</v>
      </c>
      <c r="H2458" s="143">
        <v>3.3000000000000002E-2</v>
      </c>
      <c r="I2458" s="143">
        <v>3.3000000000000002E-2</v>
      </c>
      <c r="J2458" s="143">
        <v>3.3000000000000002E-2</v>
      </c>
      <c r="K2458" s="143">
        <v>3.3000000000000002E-2</v>
      </c>
      <c r="L2458" s="143">
        <v>3.3000000000000002E-2</v>
      </c>
    </row>
    <row r="2459" spans="1:12" x14ac:dyDescent="0.25">
      <c r="A2459" s="143" t="s">
        <v>1320</v>
      </c>
      <c r="B2459" s="143">
        <v>2011</v>
      </c>
      <c r="C2459" s="143" t="s">
        <v>1274</v>
      </c>
      <c r="D2459" s="143">
        <v>0.31069999999999998</v>
      </c>
      <c r="E2459" s="143">
        <v>0.31069999999999998</v>
      </c>
      <c r="F2459" s="143">
        <v>0.31069999999999998</v>
      </c>
      <c r="G2459" s="143">
        <v>0.31069999999999998</v>
      </c>
      <c r="H2459" s="143">
        <v>0.31069999999999998</v>
      </c>
      <c r="I2459" s="143">
        <v>0.31069999999999998</v>
      </c>
      <c r="J2459" s="143">
        <v>0.31069999999999998</v>
      </c>
      <c r="K2459" s="143">
        <v>0.31069999999999998</v>
      </c>
      <c r="L2459" s="143">
        <v>0.31069999999999998</v>
      </c>
    </row>
    <row r="2460" spans="1:12" x14ac:dyDescent="0.25">
      <c r="A2460" s="143" t="s">
        <v>1320</v>
      </c>
      <c r="B2460" s="143">
        <v>2011</v>
      </c>
      <c r="C2460" s="143" t="s">
        <v>1272</v>
      </c>
      <c r="D2460" s="143">
        <v>0.86719999999999997</v>
      </c>
      <c r="E2460" s="143">
        <v>0.86719999999999997</v>
      </c>
      <c r="F2460" s="143">
        <v>0.86719999999999997</v>
      </c>
      <c r="G2460" s="143">
        <v>0.86719999999999997</v>
      </c>
      <c r="H2460" s="143">
        <v>0.86719999999999997</v>
      </c>
      <c r="I2460" s="143">
        <v>0.86719999999999997</v>
      </c>
      <c r="J2460" s="143">
        <v>0.86719999999999997</v>
      </c>
      <c r="K2460" s="143">
        <v>0.86719999999999997</v>
      </c>
      <c r="L2460" s="143">
        <v>0.86719999999999997</v>
      </c>
    </row>
    <row r="2461" spans="1:12" x14ac:dyDescent="0.25">
      <c r="A2461" s="143" t="s">
        <v>1320</v>
      </c>
      <c r="B2461" s="143">
        <v>2011</v>
      </c>
      <c r="C2461" s="143" t="s">
        <v>1269</v>
      </c>
      <c r="D2461" s="143">
        <v>3.4413</v>
      </c>
      <c r="E2461" s="143">
        <v>3.4413</v>
      </c>
      <c r="F2461" s="143">
        <v>3.4413</v>
      </c>
      <c r="G2461" s="143">
        <v>3.4413</v>
      </c>
      <c r="H2461" s="143">
        <v>3.4413</v>
      </c>
      <c r="I2461" s="143">
        <v>3.4413</v>
      </c>
      <c r="J2461" s="143">
        <v>3.4413</v>
      </c>
      <c r="K2461" s="143">
        <v>3.4413</v>
      </c>
      <c r="L2461" s="143">
        <v>3.4413</v>
      </c>
    </row>
    <row r="2462" spans="1:12" x14ac:dyDescent="0.25">
      <c r="A2462" s="143" t="s">
        <v>1320</v>
      </c>
      <c r="B2462" s="143">
        <v>2011</v>
      </c>
      <c r="C2462" s="143" t="s">
        <v>1275</v>
      </c>
      <c r="D2462" s="143">
        <v>6.4299999999999996E-2</v>
      </c>
      <c r="E2462" s="143">
        <v>6.4299999999999996E-2</v>
      </c>
      <c r="F2462" s="143">
        <v>6.4299999999999996E-2</v>
      </c>
      <c r="G2462" s="143">
        <v>6.4299999999999996E-2</v>
      </c>
      <c r="H2462" s="143">
        <v>6.4299999999999996E-2</v>
      </c>
      <c r="I2462" s="143">
        <v>6.4299999999999996E-2</v>
      </c>
      <c r="J2462" s="143">
        <v>6.4299999999999996E-2</v>
      </c>
      <c r="K2462" s="143">
        <v>6.4299999999999996E-2</v>
      </c>
      <c r="L2462" s="143">
        <v>6.4299999999999996E-2</v>
      </c>
    </row>
    <row r="2463" spans="1:12" x14ac:dyDescent="0.25">
      <c r="A2463" s="143" t="s">
        <v>1320</v>
      </c>
      <c r="B2463" s="143">
        <v>2011</v>
      </c>
      <c r="C2463" s="143" t="s">
        <v>1271</v>
      </c>
      <c r="D2463" s="143">
        <v>2.46E-2</v>
      </c>
      <c r="E2463" s="143">
        <v>2.46E-2</v>
      </c>
      <c r="F2463" s="143">
        <v>2.46E-2</v>
      </c>
      <c r="G2463" s="143">
        <v>2.46E-2</v>
      </c>
      <c r="H2463" s="143">
        <v>2.46E-2</v>
      </c>
      <c r="I2463" s="143">
        <v>2.46E-2</v>
      </c>
      <c r="J2463" s="143">
        <v>2.46E-2</v>
      </c>
      <c r="K2463" s="143">
        <v>2.46E-2</v>
      </c>
      <c r="L2463" s="143">
        <v>2.46E-2</v>
      </c>
    </row>
    <row r="2464" spans="1:12" x14ac:dyDescent="0.25">
      <c r="A2464" s="143" t="s">
        <v>1320</v>
      </c>
      <c r="B2464" s="143">
        <v>2011</v>
      </c>
      <c r="C2464" s="143" t="s">
        <v>1270</v>
      </c>
      <c r="D2464" s="143">
        <v>1.7050000000000001</v>
      </c>
      <c r="E2464" s="143">
        <v>1.7050000000000001</v>
      </c>
      <c r="F2464" s="143">
        <v>1.7050000000000001</v>
      </c>
      <c r="G2464" s="143">
        <v>1.7050000000000001</v>
      </c>
      <c r="H2464" s="143">
        <v>1.7050000000000001</v>
      </c>
      <c r="I2464" s="143">
        <v>1.7050000000000001</v>
      </c>
      <c r="J2464" s="143">
        <v>1.7050000000000001</v>
      </c>
      <c r="K2464" s="143">
        <v>1.7050000000000001</v>
      </c>
      <c r="L2464" s="143">
        <v>1.7050000000000001</v>
      </c>
    </row>
    <row r="2465" spans="1:12" x14ac:dyDescent="0.25">
      <c r="A2465" s="143" t="s">
        <v>1320</v>
      </c>
      <c r="B2465" s="143">
        <v>2011</v>
      </c>
      <c r="C2465" s="143" t="s">
        <v>1273</v>
      </c>
      <c r="D2465" s="143">
        <v>0.46949999999999997</v>
      </c>
      <c r="E2465" s="143">
        <v>0.46949999999999997</v>
      </c>
      <c r="F2465" s="143">
        <v>0.46949999999999997</v>
      </c>
      <c r="G2465" s="143">
        <v>0.46949999999999997</v>
      </c>
      <c r="H2465" s="143">
        <v>0.46949999999999997</v>
      </c>
      <c r="I2465" s="143">
        <v>0.46949999999999997</v>
      </c>
      <c r="J2465" s="143">
        <v>0.46949999999999997</v>
      </c>
      <c r="K2465" s="143">
        <v>0.46949999999999997</v>
      </c>
      <c r="L2465" s="143">
        <v>0.46949999999999997</v>
      </c>
    </row>
    <row r="2466" spans="1:12" x14ac:dyDescent="0.25">
      <c r="A2466" s="143" t="s">
        <v>1321</v>
      </c>
      <c r="B2466" s="143">
        <v>2011</v>
      </c>
      <c r="C2466" s="143" t="s">
        <v>1271</v>
      </c>
      <c r="D2466" s="143">
        <v>2.06E-2</v>
      </c>
      <c r="E2466" s="143">
        <v>2.06E-2</v>
      </c>
      <c r="F2466" s="143">
        <v>2.06E-2</v>
      </c>
      <c r="G2466" s="143">
        <v>2.06E-2</v>
      </c>
      <c r="H2466" s="143">
        <v>2.06E-2</v>
      </c>
      <c r="I2466" s="143">
        <v>2.06E-2</v>
      </c>
      <c r="J2466" s="143">
        <v>2.06E-2</v>
      </c>
      <c r="K2466" s="143">
        <v>2.06E-2</v>
      </c>
      <c r="L2466" s="143">
        <v>2.06E-2</v>
      </c>
    </row>
    <row r="2467" spans="1:12" x14ac:dyDescent="0.25">
      <c r="A2467" s="143" t="s">
        <v>1321</v>
      </c>
      <c r="B2467" s="143">
        <v>2011</v>
      </c>
      <c r="C2467" s="143" t="s">
        <v>1272</v>
      </c>
      <c r="D2467" s="143">
        <v>0.72440000000000004</v>
      </c>
      <c r="E2467" s="143">
        <v>0.72440000000000004</v>
      </c>
      <c r="F2467" s="143">
        <v>0.72440000000000004</v>
      </c>
      <c r="G2467" s="143">
        <v>0.72440000000000004</v>
      </c>
      <c r="H2467" s="143">
        <v>0.72440000000000004</v>
      </c>
      <c r="I2467" s="143">
        <v>0.72440000000000004</v>
      </c>
      <c r="J2467" s="143">
        <v>0.72440000000000004</v>
      </c>
      <c r="K2467" s="143">
        <v>0.72440000000000004</v>
      </c>
      <c r="L2467" s="143">
        <v>0.72440000000000004</v>
      </c>
    </row>
    <row r="2468" spans="1:12" x14ac:dyDescent="0.25">
      <c r="A2468" s="143" t="s">
        <v>1321</v>
      </c>
      <c r="B2468" s="143">
        <v>2011</v>
      </c>
      <c r="C2468" s="143" t="s">
        <v>1269</v>
      </c>
      <c r="D2468" s="143">
        <v>2.5123000000000002</v>
      </c>
      <c r="E2468" s="143">
        <v>2.5123000000000002</v>
      </c>
      <c r="F2468" s="143">
        <v>2.5123000000000002</v>
      </c>
      <c r="G2468" s="143">
        <v>2.5123000000000002</v>
      </c>
      <c r="H2468" s="143">
        <v>2.5123000000000002</v>
      </c>
      <c r="I2468" s="143">
        <v>2.5123000000000002</v>
      </c>
      <c r="J2468" s="143">
        <v>2.5123000000000002</v>
      </c>
      <c r="K2468" s="143">
        <v>2.5123000000000002</v>
      </c>
      <c r="L2468" s="143">
        <v>2.5123000000000002</v>
      </c>
    </row>
    <row r="2469" spans="1:12" x14ac:dyDescent="0.25">
      <c r="A2469" s="143" t="s">
        <v>1321</v>
      </c>
      <c r="B2469" s="143">
        <v>2011</v>
      </c>
      <c r="C2469" s="143" t="s">
        <v>1270</v>
      </c>
      <c r="D2469" s="143">
        <v>1.2084999999999999</v>
      </c>
      <c r="E2469" s="143">
        <v>1.2084999999999999</v>
      </c>
      <c r="F2469" s="143">
        <v>1.2084999999999999</v>
      </c>
      <c r="G2469" s="143">
        <v>1.2084999999999999</v>
      </c>
      <c r="H2469" s="143">
        <v>1.2084999999999999</v>
      </c>
      <c r="I2469" s="143">
        <v>1.2084999999999999</v>
      </c>
      <c r="J2469" s="143">
        <v>1.2084999999999999</v>
      </c>
      <c r="K2469" s="143">
        <v>1.2084999999999999</v>
      </c>
      <c r="L2469" s="143">
        <v>1.2084999999999999</v>
      </c>
    </row>
    <row r="2470" spans="1:12" x14ac:dyDescent="0.25">
      <c r="A2470" s="143" t="s">
        <v>1321</v>
      </c>
      <c r="B2470" s="143">
        <v>2011</v>
      </c>
      <c r="C2470" s="143" t="s">
        <v>1273</v>
      </c>
      <c r="D2470" s="143">
        <v>0.2455</v>
      </c>
      <c r="E2470" s="143">
        <v>0.2455</v>
      </c>
      <c r="F2470" s="143">
        <v>0.2455</v>
      </c>
      <c r="G2470" s="143">
        <v>0.2455</v>
      </c>
      <c r="H2470" s="143">
        <v>0.2455</v>
      </c>
      <c r="I2470" s="143">
        <v>0.2455</v>
      </c>
      <c r="J2470" s="143">
        <v>0.2455</v>
      </c>
      <c r="K2470" s="143">
        <v>0.2455</v>
      </c>
      <c r="L2470" s="143">
        <v>0.2455</v>
      </c>
    </row>
    <row r="2471" spans="1:12" x14ac:dyDescent="0.25">
      <c r="A2471" s="143" t="s">
        <v>1321</v>
      </c>
      <c r="B2471" s="143">
        <v>2011</v>
      </c>
      <c r="C2471" s="143" t="s">
        <v>1274</v>
      </c>
      <c r="D2471" s="143">
        <v>0.2596</v>
      </c>
      <c r="E2471" s="143">
        <v>0.2596</v>
      </c>
      <c r="F2471" s="143">
        <v>0.2596</v>
      </c>
      <c r="G2471" s="143">
        <v>0.2596</v>
      </c>
      <c r="H2471" s="143">
        <v>0.2596</v>
      </c>
      <c r="I2471" s="143">
        <v>0.2596</v>
      </c>
      <c r="J2471" s="143">
        <v>0.2596</v>
      </c>
      <c r="K2471" s="143">
        <v>0.2596</v>
      </c>
      <c r="L2471" s="143">
        <v>0.2596</v>
      </c>
    </row>
    <row r="2472" spans="1:12" x14ac:dyDescent="0.25">
      <c r="A2472" s="143" t="s">
        <v>1321</v>
      </c>
      <c r="B2472" s="143">
        <v>2011</v>
      </c>
      <c r="C2472" s="143" t="s">
        <v>1275</v>
      </c>
      <c r="D2472" s="143">
        <v>5.3699999999999998E-2</v>
      </c>
      <c r="E2472" s="143">
        <v>5.3699999999999998E-2</v>
      </c>
      <c r="F2472" s="143">
        <v>5.3699999999999998E-2</v>
      </c>
      <c r="G2472" s="143">
        <v>5.3699999999999998E-2</v>
      </c>
      <c r="H2472" s="143">
        <v>5.3699999999999998E-2</v>
      </c>
      <c r="I2472" s="143">
        <v>5.3699999999999998E-2</v>
      </c>
      <c r="J2472" s="143">
        <v>5.3699999999999998E-2</v>
      </c>
      <c r="K2472" s="143">
        <v>5.3699999999999998E-2</v>
      </c>
      <c r="L2472" s="143">
        <v>5.3699999999999998E-2</v>
      </c>
    </row>
    <row r="2473" spans="1:12" x14ac:dyDescent="0.25">
      <c r="A2473" s="143" t="s">
        <v>1322</v>
      </c>
      <c r="B2473" s="143">
        <v>2011</v>
      </c>
      <c r="C2473" s="143" t="s">
        <v>1271</v>
      </c>
      <c r="D2473" s="143">
        <v>1.6000000000000001E-3</v>
      </c>
      <c r="E2473" s="143">
        <v>1.6000000000000001E-3</v>
      </c>
      <c r="F2473" s="143">
        <v>1.6000000000000001E-3</v>
      </c>
      <c r="G2473" s="143">
        <v>1.6000000000000001E-3</v>
      </c>
      <c r="H2473" s="143">
        <v>1.6000000000000001E-3</v>
      </c>
      <c r="I2473" s="143">
        <v>1.6000000000000001E-3</v>
      </c>
      <c r="J2473" s="143">
        <v>1.6000000000000001E-3</v>
      </c>
      <c r="K2473" s="143">
        <v>1.6000000000000001E-3</v>
      </c>
      <c r="L2473" s="143">
        <v>1.6000000000000001E-3</v>
      </c>
    </row>
    <row r="2474" spans="1:12" x14ac:dyDescent="0.25">
      <c r="A2474" s="143" t="s">
        <v>1322</v>
      </c>
      <c r="B2474" s="143">
        <v>2011</v>
      </c>
      <c r="C2474" s="143" t="s">
        <v>1269</v>
      </c>
      <c r="D2474" s="143">
        <v>0.20699999999999999</v>
      </c>
      <c r="E2474" s="143">
        <v>0.20699999999999999</v>
      </c>
      <c r="F2474" s="143">
        <v>0.20699999999999999</v>
      </c>
      <c r="G2474" s="143">
        <v>0.20699999999999999</v>
      </c>
      <c r="H2474" s="143">
        <v>0.20699999999999999</v>
      </c>
      <c r="I2474" s="143">
        <v>0.20699999999999999</v>
      </c>
      <c r="J2474" s="143">
        <v>0.20699999999999999</v>
      </c>
      <c r="K2474" s="143">
        <v>0.20699999999999999</v>
      </c>
      <c r="L2474" s="143">
        <v>0.20699999999999999</v>
      </c>
    </row>
    <row r="2475" spans="1:12" x14ac:dyDescent="0.25">
      <c r="A2475" s="143" t="s">
        <v>1322</v>
      </c>
      <c r="B2475" s="143">
        <v>2011</v>
      </c>
      <c r="C2475" s="143" t="s">
        <v>1275</v>
      </c>
      <c r="D2475" s="143">
        <v>4.1999999999999997E-3</v>
      </c>
      <c r="E2475" s="143">
        <v>4.1999999999999997E-3</v>
      </c>
      <c r="F2475" s="143">
        <v>4.1999999999999997E-3</v>
      </c>
      <c r="G2475" s="143">
        <v>4.1999999999999997E-3</v>
      </c>
      <c r="H2475" s="143">
        <v>4.1999999999999997E-3</v>
      </c>
      <c r="I2475" s="143">
        <v>4.1999999999999997E-3</v>
      </c>
      <c r="J2475" s="143">
        <v>4.1999999999999997E-3</v>
      </c>
      <c r="K2475" s="143">
        <v>4.1999999999999997E-3</v>
      </c>
      <c r="L2475" s="143">
        <v>4.1999999999999997E-3</v>
      </c>
    </row>
    <row r="2476" spans="1:12" x14ac:dyDescent="0.25">
      <c r="A2476" s="143" t="s">
        <v>1322</v>
      </c>
      <c r="B2476" s="143">
        <v>2011</v>
      </c>
      <c r="C2476" s="143" t="s">
        <v>1274</v>
      </c>
      <c r="D2476" s="143">
        <v>2.01E-2</v>
      </c>
      <c r="E2476" s="143">
        <v>2.01E-2</v>
      </c>
      <c r="F2476" s="143">
        <v>2.01E-2</v>
      </c>
      <c r="G2476" s="143">
        <v>2.01E-2</v>
      </c>
      <c r="H2476" s="143">
        <v>2.01E-2</v>
      </c>
      <c r="I2476" s="143">
        <v>2.01E-2</v>
      </c>
      <c r="J2476" s="143">
        <v>2.01E-2</v>
      </c>
      <c r="K2476" s="143">
        <v>2.01E-2</v>
      </c>
      <c r="L2476" s="143">
        <v>2.01E-2</v>
      </c>
    </row>
    <row r="2477" spans="1:12" x14ac:dyDescent="0.25">
      <c r="A2477" s="143" t="s">
        <v>1322</v>
      </c>
      <c r="B2477" s="143">
        <v>2011</v>
      </c>
      <c r="C2477" s="143" t="s">
        <v>1270</v>
      </c>
      <c r="D2477" s="143">
        <v>8.8700000000000001E-2</v>
      </c>
      <c r="E2477" s="143">
        <v>8.8700000000000001E-2</v>
      </c>
      <c r="F2477" s="143">
        <v>8.8700000000000001E-2</v>
      </c>
      <c r="G2477" s="143">
        <v>8.8700000000000001E-2</v>
      </c>
      <c r="H2477" s="143">
        <v>8.8700000000000001E-2</v>
      </c>
      <c r="I2477" s="143">
        <v>8.8700000000000001E-2</v>
      </c>
      <c r="J2477" s="143">
        <v>8.8700000000000001E-2</v>
      </c>
      <c r="K2477" s="143">
        <v>8.8700000000000001E-2</v>
      </c>
      <c r="L2477" s="143">
        <v>8.8700000000000001E-2</v>
      </c>
    </row>
    <row r="2478" spans="1:12" x14ac:dyDescent="0.25">
      <c r="A2478" s="143" t="s">
        <v>1322</v>
      </c>
      <c r="B2478" s="143">
        <v>2011</v>
      </c>
      <c r="C2478" s="143" t="s">
        <v>1273</v>
      </c>
      <c r="D2478" s="143">
        <v>3.6200000000000003E-2</v>
      </c>
      <c r="E2478" s="143">
        <v>3.6200000000000003E-2</v>
      </c>
      <c r="F2478" s="143">
        <v>3.6200000000000003E-2</v>
      </c>
      <c r="G2478" s="143">
        <v>3.6200000000000003E-2</v>
      </c>
      <c r="H2478" s="143">
        <v>3.6200000000000003E-2</v>
      </c>
      <c r="I2478" s="143">
        <v>3.6200000000000003E-2</v>
      </c>
      <c r="J2478" s="143">
        <v>3.6200000000000003E-2</v>
      </c>
      <c r="K2478" s="143">
        <v>3.6200000000000003E-2</v>
      </c>
      <c r="L2478" s="143">
        <v>3.6200000000000003E-2</v>
      </c>
    </row>
    <row r="2479" spans="1:12" x14ac:dyDescent="0.25">
      <c r="A2479" s="143" t="s">
        <v>1322</v>
      </c>
      <c r="B2479" s="143">
        <v>2011</v>
      </c>
      <c r="C2479" s="143" t="s">
        <v>1272</v>
      </c>
      <c r="D2479" s="143">
        <v>5.62E-2</v>
      </c>
      <c r="E2479" s="143">
        <v>5.62E-2</v>
      </c>
      <c r="F2479" s="143">
        <v>5.62E-2</v>
      </c>
      <c r="G2479" s="143">
        <v>5.62E-2</v>
      </c>
      <c r="H2479" s="143">
        <v>5.62E-2</v>
      </c>
      <c r="I2479" s="143">
        <v>5.62E-2</v>
      </c>
      <c r="J2479" s="143">
        <v>5.62E-2</v>
      </c>
      <c r="K2479" s="143">
        <v>5.62E-2</v>
      </c>
      <c r="L2479" s="143">
        <v>5.62E-2</v>
      </c>
    </row>
    <row r="2480" spans="1:12" x14ac:dyDescent="0.25">
      <c r="A2480" s="143" t="s">
        <v>1323</v>
      </c>
      <c r="B2480" s="143">
        <v>2011</v>
      </c>
      <c r="C2480" s="143" t="s">
        <v>1274</v>
      </c>
      <c r="D2480" s="143">
        <v>7.0199999999999999E-2</v>
      </c>
      <c r="E2480" s="143">
        <v>7.0199999999999999E-2</v>
      </c>
      <c r="F2480" s="143">
        <v>7.0199999999999999E-2</v>
      </c>
      <c r="G2480" s="143">
        <v>7.0199999999999999E-2</v>
      </c>
      <c r="H2480" s="143">
        <v>7.0199999999999999E-2</v>
      </c>
      <c r="I2480" s="143">
        <v>7.0199999999999999E-2</v>
      </c>
      <c r="J2480" s="143">
        <v>7.0199999999999999E-2</v>
      </c>
      <c r="K2480" s="143">
        <v>7.0199999999999999E-2</v>
      </c>
      <c r="L2480" s="143">
        <v>7.0199999999999999E-2</v>
      </c>
    </row>
    <row r="2481" spans="1:12" x14ac:dyDescent="0.25">
      <c r="A2481" s="143" t="s">
        <v>1323</v>
      </c>
      <c r="B2481" s="143">
        <v>2011</v>
      </c>
      <c r="C2481" s="143" t="s">
        <v>1273</v>
      </c>
      <c r="D2481" s="143">
        <v>0.1149</v>
      </c>
      <c r="E2481" s="143">
        <v>0.1149</v>
      </c>
      <c r="F2481" s="143">
        <v>0.1149</v>
      </c>
      <c r="G2481" s="143">
        <v>0.1149</v>
      </c>
      <c r="H2481" s="143">
        <v>0.1149</v>
      </c>
      <c r="I2481" s="143">
        <v>0.1149</v>
      </c>
      <c r="J2481" s="143">
        <v>0.1149</v>
      </c>
      <c r="K2481" s="143">
        <v>0.1149</v>
      </c>
      <c r="L2481" s="143">
        <v>0.1149</v>
      </c>
    </row>
    <row r="2482" spans="1:12" x14ac:dyDescent="0.25">
      <c r="A2482" s="143" t="s">
        <v>1323</v>
      </c>
      <c r="B2482" s="143">
        <v>2011</v>
      </c>
      <c r="C2482" s="143" t="s">
        <v>1271</v>
      </c>
      <c r="D2482" s="143">
        <v>5.5999999999999999E-3</v>
      </c>
      <c r="E2482" s="143">
        <v>5.5999999999999999E-3</v>
      </c>
      <c r="F2482" s="143">
        <v>5.5999999999999999E-3</v>
      </c>
      <c r="G2482" s="143">
        <v>5.5999999999999999E-3</v>
      </c>
      <c r="H2482" s="143">
        <v>5.5999999999999999E-3</v>
      </c>
      <c r="I2482" s="143">
        <v>5.5999999999999999E-3</v>
      </c>
      <c r="J2482" s="143">
        <v>5.5999999999999999E-3</v>
      </c>
      <c r="K2482" s="143">
        <v>5.5999999999999999E-3</v>
      </c>
      <c r="L2482" s="143">
        <v>5.5999999999999999E-3</v>
      </c>
    </row>
    <row r="2483" spans="1:12" x14ac:dyDescent="0.25">
      <c r="A2483" s="143" t="s">
        <v>1323</v>
      </c>
      <c r="B2483" s="143">
        <v>2011</v>
      </c>
      <c r="C2483" s="143" t="s">
        <v>1275</v>
      </c>
      <c r="D2483" s="143">
        <v>1.4500000000000001E-2</v>
      </c>
      <c r="E2483" s="143">
        <v>1.4500000000000001E-2</v>
      </c>
      <c r="F2483" s="143">
        <v>1.4500000000000001E-2</v>
      </c>
      <c r="G2483" s="143">
        <v>1.4500000000000001E-2</v>
      </c>
      <c r="H2483" s="143">
        <v>1.4500000000000001E-2</v>
      </c>
      <c r="I2483" s="143">
        <v>1.4500000000000001E-2</v>
      </c>
      <c r="J2483" s="143">
        <v>1.4500000000000001E-2</v>
      </c>
      <c r="K2483" s="143">
        <v>1.4500000000000001E-2</v>
      </c>
      <c r="L2483" s="143">
        <v>1.4500000000000001E-2</v>
      </c>
    </row>
    <row r="2484" spans="1:12" x14ac:dyDescent="0.25">
      <c r="A2484" s="143" t="s">
        <v>1323</v>
      </c>
      <c r="B2484" s="143">
        <v>2011</v>
      </c>
      <c r="C2484" s="143" t="s">
        <v>1270</v>
      </c>
      <c r="D2484" s="143">
        <v>0.36349999999999999</v>
      </c>
      <c r="E2484" s="143">
        <v>0.36349999999999999</v>
      </c>
      <c r="F2484" s="143">
        <v>0.36349999999999999</v>
      </c>
      <c r="G2484" s="143">
        <v>0.36349999999999999</v>
      </c>
      <c r="H2484" s="143">
        <v>0.36349999999999999</v>
      </c>
      <c r="I2484" s="143">
        <v>0.36349999999999999</v>
      </c>
      <c r="J2484" s="143">
        <v>0.36349999999999999</v>
      </c>
      <c r="K2484" s="143">
        <v>0.36349999999999999</v>
      </c>
      <c r="L2484" s="143">
        <v>0.36349999999999999</v>
      </c>
    </row>
    <row r="2485" spans="1:12" x14ac:dyDescent="0.25">
      <c r="A2485" s="143" t="s">
        <v>1323</v>
      </c>
      <c r="B2485" s="143">
        <v>2011</v>
      </c>
      <c r="C2485" s="143" t="s">
        <v>1272</v>
      </c>
      <c r="D2485" s="143">
        <v>0.1958</v>
      </c>
      <c r="E2485" s="143">
        <v>0.1958</v>
      </c>
      <c r="F2485" s="143">
        <v>0.1958</v>
      </c>
      <c r="G2485" s="143">
        <v>0.1958</v>
      </c>
      <c r="H2485" s="143">
        <v>0.1958</v>
      </c>
      <c r="I2485" s="143">
        <v>0.1958</v>
      </c>
      <c r="J2485" s="143">
        <v>0.1958</v>
      </c>
      <c r="K2485" s="143">
        <v>0.1958</v>
      </c>
      <c r="L2485" s="143">
        <v>0.1958</v>
      </c>
    </row>
    <row r="2486" spans="1:12" x14ac:dyDescent="0.25">
      <c r="A2486" s="143" t="s">
        <v>1323</v>
      </c>
      <c r="B2486" s="143">
        <v>2011</v>
      </c>
      <c r="C2486" s="143" t="s">
        <v>1269</v>
      </c>
      <c r="D2486" s="143">
        <v>0.76449999999999996</v>
      </c>
      <c r="E2486" s="143">
        <v>0.76449999999999996</v>
      </c>
      <c r="F2486" s="143">
        <v>0.76449999999999996</v>
      </c>
      <c r="G2486" s="143">
        <v>0.76449999999999996</v>
      </c>
      <c r="H2486" s="143">
        <v>0.76449999999999996</v>
      </c>
      <c r="I2486" s="143">
        <v>0.76449999999999996</v>
      </c>
      <c r="J2486" s="143">
        <v>0.76449999999999996</v>
      </c>
      <c r="K2486" s="143">
        <v>0.76449999999999996</v>
      </c>
      <c r="L2486" s="143">
        <v>0.76449999999999996</v>
      </c>
    </row>
    <row r="2487" spans="1:12" x14ac:dyDescent="0.25">
      <c r="A2487" s="143" t="s">
        <v>1324</v>
      </c>
      <c r="B2487" s="143">
        <v>2011</v>
      </c>
      <c r="C2487" s="143" t="s">
        <v>1270</v>
      </c>
      <c r="D2487" s="143">
        <v>1.1701999999999999</v>
      </c>
      <c r="E2487" s="143">
        <v>1.1701999999999999</v>
      </c>
      <c r="F2487" s="143">
        <v>1.1701999999999999</v>
      </c>
      <c r="G2487" s="143">
        <v>1.1701999999999999</v>
      </c>
      <c r="H2487" s="143">
        <v>1.1701999999999999</v>
      </c>
      <c r="I2487" s="143">
        <v>1.1701999999999999</v>
      </c>
      <c r="J2487" s="143">
        <v>1.1701999999999999</v>
      </c>
      <c r="K2487" s="143">
        <v>1.1701999999999999</v>
      </c>
      <c r="L2487" s="143">
        <v>1.1701999999999999</v>
      </c>
    </row>
    <row r="2488" spans="1:12" x14ac:dyDescent="0.25">
      <c r="A2488" s="143" t="s">
        <v>1324</v>
      </c>
      <c r="B2488" s="143">
        <v>2011</v>
      </c>
      <c r="C2488" s="143" t="s">
        <v>1273</v>
      </c>
      <c r="D2488" s="143">
        <v>0.3301</v>
      </c>
      <c r="E2488" s="143">
        <v>0.3301</v>
      </c>
      <c r="F2488" s="143">
        <v>0.3301</v>
      </c>
      <c r="G2488" s="143">
        <v>0.3301</v>
      </c>
      <c r="H2488" s="143">
        <v>0.3301</v>
      </c>
      <c r="I2488" s="143">
        <v>0.3301</v>
      </c>
      <c r="J2488" s="143">
        <v>0.3301</v>
      </c>
      <c r="K2488" s="143">
        <v>0.3301</v>
      </c>
      <c r="L2488" s="143">
        <v>0.3301</v>
      </c>
    </row>
    <row r="2489" spans="1:12" x14ac:dyDescent="0.25">
      <c r="A2489" s="143" t="s">
        <v>1324</v>
      </c>
      <c r="B2489" s="143">
        <v>2011</v>
      </c>
      <c r="C2489" s="143" t="s">
        <v>1272</v>
      </c>
      <c r="D2489" s="143">
        <v>0.61660000000000004</v>
      </c>
      <c r="E2489" s="143">
        <v>0.61660000000000004</v>
      </c>
      <c r="F2489" s="143">
        <v>0.61660000000000004</v>
      </c>
      <c r="G2489" s="143">
        <v>0.61660000000000004</v>
      </c>
      <c r="H2489" s="143">
        <v>0.61660000000000004</v>
      </c>
      <c r="I2489" s="143">
        <v>0.61660000000000004</v>
      </c>
      <c r="J2489" s="143">
        <v>0.61660000000000004</v>
      </c>
      <c r="K2489" s="143">
        <v>0.61660000000000004</v>
      </c>
      <c r="L2489" s="143">
        <v>0.61660000000000004</v>
      </c>
    </row>
    <row r="2490" spans="1:12" x14ac:dyDescent="0.25">
      <c r="A2490" s="143" t="s">
        <v>1324</v>
      </c>
      <c r="B2490" s="143">
        <v>2011</v>
      </c>
      <c r="C2490" s="143" t="s">
        <v>1269</v>
      </c>
      <c r="D2490" s="143">
        <v>2.4009999999999998</v>
      </c>
      <c r="E2490" s="143">
        <v>2.4009999999999998</v>
      </c>
      <c r="F2490" s="143">
        <v>2.4009999999999998</v>
      </c>
      <c r="G2490" s="143">
        <v>2.4009999999999998</v>
      </c>
      <c r="H2490" s="143">
        <v>2.4009999999999998</v>
      </c>
      <c r="I2490" s="143">
        <v>2.4009999999999998</v>
      </c>
      <c r="J2490" s="143">
        <v>2.4009999999999998</v>
      </c>
      <c r="K2490" s="143">
        <v>2.4009999999999998</v>
      </c>
      <c r="L2490" s="143">
        <v>2.4009999999999998</v>
      </c>
    </row>
    <row r="2491" spans="1:12" x14ac:dyDescent="0.25">
      <c r="A2491" s="143" t="s">
        <v>1324</v>
      </c>
      <c r="B2491" s="143">
        <v>2011</v>
      </c>
      <c r="C2491" s="143" t="s">
        <v>1275</v>
      </c>
      <c r="D2491" s="143">
        <v>4.5699999999999998E-2</v>
      </c>
      <c r="E2491" s="143">
        <v>4.5699999999999998E-2</v>
      </c>
      <c r="F2491" s="143">
        <v>4.5699999999999998E-2</v>
      </c>
      <c r="G2491" s="143">
        <v>4.5699999999999998E-2</v>
      </c>
      <c r="H2491" s="143">
        <v>4.5699999999999998E-2</v>
      </c>
      <c r="I2491" s="143">
        <v>4.5699999999999998E-2</v>
      </c>
      <c r="J2491" s="143">
        <v>4.5699999999999998E-2</v>
      </c>
      <c r="K2491" s="143">
        <v>4.5699999999999998E-2</v>
      </c>
      <c r="L2491" s="143">
        <v>4.5699999999999998E-2</v>
      </c>
    </row>
    <row r="2492" spans="1:12" x14ac:dyDescent="0.25">
      <c r="A2492" s="143" t="s">
        <v>1324</v>
      </c>
      <c r="B2492" s="143">
        <v>2011</v>
      </c>
      <c r="C2492" s="143" t="s">
        <v>1271</v>
      </c>
      <c r="D2492" s="143">
        <v>1.7500000000000002E-2</v>
      </c>
      <c r="E2492" s="143">
        <v>1.7500000000000002E-2</v>
      </c>
      <c r="F2492" s="143">
        <v>1.7500000000000002E-2</v>
      </c>
      <c r="G2492" s="143">
        <v>1.7500000000000002E-2</v>
      </c>
      <c r="H2492" s="143">
        <v>1.7500000000000002E-2</v>
      </c>
      <c r="I2492" s="143">
        <v>1.7500000000000002E-2</v>
      </c>
      <c r="J2492" s="143">
        <v>1.7500000000000002E-2</v>
      </c>
      <c r="K2492" s="143">
        <v>1.7500000000000002E-2</v>
      </c>
      <c r="L2492" s="143">
        <v>1.7500000000000002E-2</v>
      </c>
    </row>
    <row r="2493" spans="1:12" x14ac:dyDescent="0.25">
      <c r="A2493" s="143" t="s">
        <v>1324</v>
      </c>
      <c r="B2493" s="143">
        <v>2011</v>
      </c>
      <c r="C2493" s="143" t="s">
        <v>1274</v>
      </c>
      <c r="D2493" s="143">
        <v>0.22090000000000001</v>
      </c>
      <c r="E2493" s="143">
        <v>0.22090000000000001</v>
      </c>
      <c r="F2493" s="143">
        <v>0.22090000000000001</v>
      </c>
      <c r="G2493" s="143">
        <v>0.22090000000000001</v>
      </c>
      <c r="H2493" s="143">
        <v>0.22090000000000001</v>
      </c>
      <c r="I2493" s="143">
        <v>0.22090000000000001</v>
      </c>
      <c r="J2493" s="143">
        <v>0.22090000000000001</v>
      </c>
      <c r="K2493" s="143">
        <v>0.22090000000000001</v>
      </c>
      <c r="L2493" s="143">
        <v>0.22090000000000001</v>
      </c>
    </row>
    <row r="2494" spans="1:12" x14ac:dyDescent="0.25">
      <c r="A2494" s="143" t="s">
        <v>1325</v>
      </c>
      <c r="B2494" s="143">
        <v>2011</v>
      </c>
      <c r="C2494" s="143" t="s">
        <v>1272</v>
      </c>
      <c r="D2494" s="143">
        <v>5.5899999999999998E-2</v>
      </c>
      <c r="E2494" s="143">
        <v>5.5899999999999998E-2</v>
      </c>
      <c r="F2494" s="143">
        <v>5.5899999999999998E-2</v>
      </c>
      <c r="G2494" s="143">
        <v>5.5899999999999998E-2</v>
      </c>
      <c r="H2494" s="143">
        <v>5.5899999999999998E-2</v>
      </c>
      <c r="I2494" s="143">
        <v>5.5899999999999998E-2</v>
      </c>
      <c r="J2494" s="143">
        <v>5.5899999999999998E-2</v>
      </c>
      <c r="K2494" s="143">
        <v>5.5899999999999998E-2</v>
      </c>
      <c r="L2494" s="143">
        <v>5.5899999999999998E-2</v>
      </c>
    </row>
    <row r="2495" spans="1:12" x14ac:dyDescent="0.25">
      <c r="A2495" s="143" t="s">
        <v>1325</v>
      </c>
      <c r="B2495" s="143">
        <v>2011</v>
      </c>
      <c r="C2495" s="143" t="s">
        <v>1269</v>
      </c>
      <c r="D2495" s="143">
        <v>0.28079999999999999</v>
      </c>
      <c r="E2495" s="143">
        <v>0.28079999999999999</v>
      </c>
      <c r="F2495" s="143">
        <v>0.28079999999999999</v>
      </c>
      <c r="G2495" s="143">
        <v>0.28079999999999999</v>
      </c>
      <c r="H2495" s="143">
        <v>0.28079999999999999</v>
      </c>
      <c r="I2495" s="143">
        <v>0.28079999999999999</v>
      </c>
      <c r="J2495" s="143">
        <v>0.28079999999999999</v>
      </c>
      <c r="K2495" s="143">
        <v>0.28079999999999999</v>
      </c>
      <c r="L2495" s="143">
        <v>0.28079999999999999</v>
      </c>
    </row>
    <row r="2496" spans="1:12" x14ac:dyDescent="0.25">
      <c r="A2496" s="143" t="s">
        <v>1325</v>
      </c>
      <c r="B2496" s="143">
        <v>2011</v>
      </c>
      <c r="C2496" s="143" t="s">
        <v>1273</v>
      </c>
      <c r="D2496" s="143">
        <v>2.7199999999999998E-2</v>
      </c>
      <c r="E2496" s="143">
        <v>2.7199999999999998E-2</v>
      </c>
      <c r="F2496" s="143">
        <v>2.7199999999999998E-2</v>
      </c>
      <c r="G2496" s="143">
        <v>2.7199999999999998E-2</v>
      </c>
      <c r="H2496" s="143">
        <v>2.7199999999999998E-2</v>
      </c>
      <c r="I2496" s="143">
        <v>2.7199999999999998E-2</v>
      </c>
      <c r="J2496" s="143">
        <v>2.7199999999999998E-2</v>
      </c>
      <c r="K2496" s="143">
        <v>2.7199999999999998E-2</v>
      </c>
      <c r="L2496" s="143">
        <v>2.7199999999999998E-2</v>
      </c>
    </row>
    <row r="2497" spans="1:12" x14ac:dyDescent="0.25">
      <c r="A2497" s="143" t="s">
        <v>1325</v>
      </c>
      <c r="B2497" s="143">
        <v>2011</v>
      </c>
      <c r="C2497" s="143" t="s">
        <v>1270</v>
      </c>
      <c r="D2497" s="143">
        <v>0.17199999999999999</v>
      </c>
      <c r="E2497" s="143">
        <v>0.17199999999999999</v>
      </c>
      <c r="F2497" s="143">
        <v>0.17199999999999999</v>
      </c>
      <c r="G2497" s="143">
        <v>0.17199999999999999</v>
      </c>
      <c r="H2497" s="143">
        <v>0.17199999999999999</v>
      </c>
      <c r="I2497" s="143">
        <v>0.17199999999999999</v>
      </c>
      <c r="J2497" s="143">
        <v>0.17199999999999999</v>
      </c>
      <c r="K2497" s="143">
        <v>0.17199999999999999</v>
      </c>
      <c r="L2497" s="143">
        <v>0.17199999999999999</v>
      </c>
    </row>
    <row r="2498" spans="1:12" x14ac:dyDescent="0.25">
      <c r="A2498" s="143" t="s">
        <v>1325</v>
      </c>
      <c r="B2498" s="143">
        <v>2011</v>
      </c>
      <c r="C2498" s="143" t="s">
        <v>1274</v>
      </c>
      <c r="D2498" s="143">
        <v>0.02</v>
      </c>
      <c r="E2498" s="143">
        <v>0.02</v>
      </c>
      <c r="F2498" s="143">
        <v>0.02</v>
      </c>
      <c r="G2498" s="143">
        <v>0.02</v>
      </c>
      <c r="H2498" s="143">
        <v>0.02</v>
      </c>
      <c r="I2498" s="143">
        <v>0.02</v>
      </c>
      <c r="J2498" s="143">
        <v>0.02</v>
      </c>
      <c r="K2498" s="143">
        <v>0.02</v>
      </c>
      <c r="L2498" s="143">
        <v>0.02</v>
      </c>
    </row>
    <row r="2499" spans="1:12" x14ac:dyDescent="0.25">
      <c r="A2499" s="143" t="s">
        <v>1325</v>
      </c>
      <c r="B2499" s="143">
        <v>2011</v>
      </c>
      <c r="C2499" s="143" t="s">
        <v>1275</v>
      </c>
      <c r="D2499" s="143">
        <v>4.1000000000000003E-3</v>
      </c>
      <c r="E2499" s="143">
        <v>4.1000000000000003E-3</v>
      </c>
      <c r="F2499" s="143">
        <v>4.1000000000000003E-3</v>
      </c>
      <c r="G2499" s="143">
        <v>4.1000000000000003E-3</v>
      </c>
      <c r="H2499" s="143">
        <v>4.1000000000000003E-3</v>
      </c>
      <c r="I2499" s="143">
        <v>4.1000000000000003E-3</v>
      </c>
      <c r="J2499" s="143">
        <v>4.1000000000000003E-3</v>
      </c>
      <c r="K2499" s="143">
        <v>4.1000000000000003E-3</v>
      </c>
      <c r="L2499" s="143">
        <v>4.1000000000000003E-3</v>
      </c>
    </row>
    <row r="2500" spans="1:12" x14ac:dyDescent="0.25">
      <c r="A2500" s="143" t="s">
        <v>1325</v>
      </c>
      <c r="B2500" s="143">
        <v>2011</v>
      </c>
      <c r="C2500" s="143" t="s">
        <v>1271</v>
      </c>
      <c r="D2500" s="143">
        <v>1.6000000000000001E-3</v>
      </c>
      <c r="E2500" s="143">
        <v>1.6000000000000001E-3</v>
      </c>
      <c r="F2500" s="143">
        <v>1.6000000000000001E-3</v>
      </c>
      <c r="G2500" s="143">
        <v>1.6000000000000001E-3</v>
      </c>
      <c r="H2500" s="143">
        <v>1.6000000000000001E-3</v>
      </c>
      <c r="I2500" s="143">
        <v>1.6000000000000001E-3</v>
      </c>
      <c r="J2500" s="143">
        <v>1.6000000000000001E-3</v>
      </c>
      <c r="K2500" s="143">
        <v>1.6000000000000001E-3</v>
      </c>
      <c r="L2500" s="143">
        <v>1.6000000000000001E-3</v>
      </c>
    </row>
    <row r="2501" spans="1:12" x14ac:dyDescent="0.25">
      <c r="A2501" s="143" t="s">
        <v>1268</v>
      </c>
      <c r="B2501" s="143">
        <v>2012</v>
      </c>
      <c r="C2501" s="143" t="s">
        <v>1273</v>
      </c>
      <c r="D2501" s="143">
        <v>0.37309999999999999</v>
      </c>
      <c r="E2501" s="143">
        <v>0.37309999999999999</v>
      </c>
      <c r="F2501" s="143">
        <v>0.37309999999999999</v>
      </c>
      <c r="G2501" s="143">
        <v>0.37309999999999999</v>
      </c>
      <c r="H2501" s="143">
        <v>0.37309999999999999</v>
      </c>
      <c r="I2501" s="143">
        <v>0.37309999999999999</v>
      </c>
      <c r="J2501" s="143">
        <v>0.37309999999999999</v>
      </c>
      <c r="K2501" s="143">
        <v>0.37309999999999999</v>
      </c>
      <c r="L2501" s="143">
        <v>0.37309999999999999</v>
      </c>
    </row>
    <row r="2502" spans="1:12" x14ac:dyDescent="0.25">
      <c r="A2502" s="143" t="s">
        <v>1268</v>
      </c>
      <c r="B2502" s="143">
        <v>2012</v>
      </c>
      <c r="C2502" s="143" t="s">
        <v>1275</v>
      </c>
      <c r="D2502" s="143">
        <v>3.6499999999999998E-2</v>
      </c>
      <c r="E2502" s="143">
        <v>3.6499999999999998E-2</v>
      </c>
      <c r="F2502" s="143">
        <v>3.6499999999999998E-2</v>
      </c>
      <c r="G2502" s="143">
        <v>3.6499999999999998E-2</v>
      </c>
      <c r="H2502" s="143">
        <v>3.6499999999999998E-2</v>
      </c>
      <c r="I2502" s="143">
        <v>3.6499999999999998E-2</v>
      </c>
      <c r="J2502" s="143">
        <v>3.6499999999999998E-2</v>
      </c>
      <c r="K2502" s="143">
        <v>3.6499999999999998E-2</v>
      </c>
      <c r="L2502" s="143">
        <v>3.6499999999999998E-2</v>
      </c>
    </row>
    <row r="2503" spans="1:12" x14ac:dyDescent="0.25">
      <c r="A2503" s="143" t="s">
        <v>1268</v>
      </c>
      <c r="B2503" s="143">
        <v>2012</v>
      </c>
      <c r="C2503" s="143" t="s">
        <v>1271</v>
      </c>
      <c r="D2503" s="143">
        <v>1.9099999999999999E-2</v>
      </c>
      <c r="E2503" s="143">
        <v>1.9099999999999999E-2</v>
      </c>
      <c r="F2503" s="143">
        <v>1.9099999999999999E-2</v>
      </c>
      <c r="G2503" s="143">
        <v>1.9099999999999999E-2</v>
      </c>
      <c r="H2503" s="143">
        <v>1.9099999999999999E-2</v>
      </c>
      <c r="I2503" s="143">
        <v>1.9099999999999999E-2</v>
      </c>
      <c r="J2503" s="143">
        <v>1.9099999999999999E-2</v>
      </c>
      <c r="K2503" s="143">
        <v>1.9099999999999999E-2</v>
      </c>
      <c r="L2503" s="143">
        <v>1.9099999999999999E-2</v>
      </c>
    </row>
    <row r="2504" spans="1:12" x14ac:dyDescent="0.25">
      <c r="A2504" s="143" t="s">
        <v>1268</v>
      </c>
      <c r="B2504" s="143">
        <v>2012</v>
      </c>
      <c r="C2504" s="143" t="s">
        <v>1269</v>
      </c>
      <c r="D2504" s="143">
        <v>2.4043000000000001</v>
      </c>
      <c r="E2504" s="143">
        <v>2.4043000000000001</v>
      </c>
      <c r="F2504" s="143">
        <v>2.4043000000000001</v>
      </c>
      <c r="G2504" s="143">
        <v>2.4043000000000001</v>
      </c>
      <c r="H2504" s="143">
        <v>2.4043000000000001</v>
      </c>
      <c r="I2504" s="143">
        <v>2.4043000000000001</v>
      </c>
      <c r="J2504" s="143">
        <v>2.4043000000000001</v>
      </c>
      <c r="K2504" s="143">
        <v>2.4043000000000001</v>
      </c>
      <c r="L2504" s="143">
        <v>2.4043000000000001</v>
      </c>
    </row>
    <row r="2505" spans="1:12" x14ac:dyDescent="0.25">
      <c r="A2505" s="143" t="s">
        <v>1268</v>
      </c>
      <c r="B2505" s="143">
        <v>2012</v>
      </c>
      <c r="C2505" s="143" t="s">
        <v>1272</v>
      </c>
      <c r="D2505" s="143">
        <v>0.55740000000000001</v>
      </c>
      <c r="E2505" s="143">
        <v>0.55740000000000001</v>
      </c>
      <c r="F2505" s="143">
        <v>0.55740000000000001</v>
      </c>
      <c r="G2505" s="143">
        <v>0.55740000000000001</v>
      </c>
      <c r="H2505" s="143">
        <v>0.55740000000000001</v>
      </c>
      <c r="I2505" s="143">
        <v>0.55740000000000001</v>
      </c>
      <c r="J2505" s="143">
        <v>0.55740000000000001</v>
      </c>
      <c r="K2505" s="143">
        <v>0.55740000000000001</v>
      </c>
      <c r="L2505" s="143">
        <v>0.55740000000000001</v>
      </c>
    </row>
    <row r="2506" spans="1:12" x14ac:dyDescent="0.25">
      <c r="A2506" s="143" t="s">
        <v>1268</v>
      </c>
      <c r="B2506" s="143">
        <v>2012</v>
      </c>
      <c r="C2506" s="143" t="s">
        <v>1274</v>
      </c>
      <c r="D2506" s="143">
        <v>0.17829999999999999</v>
      </c>
      <c r="E2506" s="143">
        <v>0.17829999999999999</v>
      </c>
      <c r="F2506" s="143">
        <v>0.17829999999999999</v>
      </c>
      <c r="G2506" s="143">
        <v>0.17829999999999999</v>
      </c>
      <c r="H2506" s="143">
        <v>0.17829999999999999</v>
      </c>
      <c r="I2506" s="143">
        <v>0.17829999999999999</v>
      </c>
      <c r="J2506" s="143">
        <v>0.17829999999999999</v>
      </c>
      <c r="K2506" s="143">
        <v>0.17829999999999999</v>
      </c>
      <c r="L2506" s="143">
        <v>0.17829999999999999</v>
      </c>
    </row>
    <row r="2507" spans="1:12" x14ac:dyDescent="0.25">
      <c r="A2507" s="143" t="s">
        <v>1268</v>
      </c>
      <c r="B2507" s="143">
        <v>2012</v>
      </c>
      <c r="C2507" s="143" t="s">
        <v>1270</v>
      </c>
      <c r="D2507" s="143">
        <v>1.24</v>
      </c>
      <c r="E2507" s="143">
        <v>1.24</v>
      </c>
      <c r="F2507" s="143">
        <v>1.24</v>
      </c>
      <c r="G2507" s="143">
        <v>1.24</v>
      </c>
      <c r="H2507" s="143">
        <v>1.24</v>
      </c>
      <c r="I2507" s="143">
        <v>1.24</v>
      </c>
      <c r="J2507" s="143">
        <v>1.24</v>
      </c>
      <c r="K2507" s="143">
        <v>1.24</v>
      </c>
      <c r="L2507" s="143">
        <v>1.24</v>
      </c>
    </row>
    <row r="2508" spans="1:12" x14ac:dyDescent="0.25">
      <c r="A2508" s="143" t="s">
        <v>1276</v>
      </c>
      <c r="B2508" s="143">
        <v>2012</v>
      </c>
      <c r="C2508" s="143" t="s">
        <v>1274</v>
      </c>
      <c r="D2508" s="143">
        <v>2.7300000000000001E-2</v>
      </c>
      <c r="E2508" s="143">
        <v>2.7300000000000001E-2</v>
      </c>
      <c r="F2508" s="143">
        <v>2.7300000000000001E-2</v>
      </c>
      <c r="G2508" s="143">
        <v>2.7300000000000001E-2</v>
      </c>
      <c r="H2508" s="143">
        <v>2.7300000000000001E-2</v>
      </c>
      <c r="I2508" s="143">
        <v>2.7300000000000001E-2</v>
      </c>
      <c r="J2508" s="143">
        <v>2.7300000000000001E-2</v>
      </c>
      <c r="K2508" s="143">
        <v>2.7300000000000001E-2</v>
      </c>
      <c r="L2508" s="143">
        <v>2.7300000000000001E-2</v>
      </c>
    </row>
    <row r="2509" spans="1:12" x14ac:dyDescent="0.25">
      <c r="A2509" s="143" t="s">
        <v>1276</v>
      </c>
      <c r="B2509" s="143">
        <v>2012</v>
      </c>
      <c r="C2509" s="143" t="s">
        <v>1269</v>
      </c>
      <c r="D2509" s="143">
        <v>0.27289999999999998</v>
      </c>
      <c r="E2509" s="143">
        <v>0.27289999999999998</v>
      </c>
      <c r="F2509" s="143">
        <v>0.27289999999999998</v>
      </c>
      <c r="G2509" s="143">
        <v>0.27289999999999998</v>
      </c>
      <c r="H2509" s="143">
        <v>0.27289999999999998</v>
      </c>
      <c r="I2509" s="143">
        <v>0.27289999999999998</v>
      </c>
      <c r="J2509" s="143">
        <v>0.27289999999999998</v>
      </c>
      <c r="K2509" s="143">
        <v>0.27289999999999998</v>
      </c>
      <c r="L2509" s="143">
        <v>0.27289999999999998</v>
      </c>
    </row>
    <row r="2510" spans="1:12" x14ac:dyDescent="0.25">
      <c r="A2510" s="143" t="s">
        <v>1276</v>
      </c>
      <c r="B2510" s="143">
        <v>2012</v>
      </c>
      <c r="C2510" s="143" t="s">
        <v>1273</v>
      </c>
      <c r="D2510" s="143">
        <v>4.4900000000000002E-2</v>
      </c>
      <c r="E2510" s="143">
        <v>4.4900000000000002E-2</v>
      </c>
      <c r="F2510" s="143">
        <v>4.4900000000000002E-2</v>
      </c>
      <c r="G2510" s="143">
        <v>4.4900000000000002E-2</v>
      </c>
      <c r="H2510" s="143">
        <v>4.4900000000000002E-2</v>
      </c>
      <c r="I2510" s="143">
        <v>4.4900000000000002E-2</v>
      </c>
      <c r="J2510" s="143">
        <v>4.4900000000000002E-2</v>
      </c>
      <c r="K2510" s="143">
        <v>4.4900000000000002E-2</v>
      </c>
      <c r="L2510" s="143">
        <v>4.4900000000000002E-2</v>
      </c>
    </row>
    <row r="2511" spans="1:12" x14ac:dyDescent="0.25">
      <c r="A2511" s="143" t="s">
        <v>1276</v>
      </c>
      <c r="B2511" s="143">
        <v>2012</v>
      </c>
      <c r="C2511" s="143" t="s">
        <v>1271</v>
      </c>
      <c r="D2511" s="143">
        <v>2.8999999999999998E-3</v>
      </c>
      <c r="E2511" s="143">
        <v>2.8999999999999998E-3</v>
      </c>
      <c r="F2511" s="143">
        <v>2.8999999999999998E-3</v>
      </c>
      <c r="G2511" s="143">
        <v>2.8999999999999998E-3</v>
      </c>
      <c r="H2511" s="143">
        <v>2.8999999999999998E-3</v>
      </c>
      <c r="I2511" s="143">
        <v>2.8999999999999998E-3</v>
      </c>
      <c r="J2511" s="143">
        <v>2.8999999999999998E-3</v>
      </c>
      <c r="K2511" s="143">
        <v>2.8999999999999998E-3</v>
      </c>
      <c r="L2511" s="143">
        <v>2.8999999999999998E-3</v>
      </c>
    </row>
    <row r="2512" spans="1:12" x14ac:dyDescent="0.25">
      <c r="A2512" s="143" t="s">
        <v>1276</v>
      </c>
      <c r="B2512" s="143">
        <v>2012</v>
      </c>
      <c r="C2512" s="143" t="s">
        <v>1272</v>
      </c>
      <c r="D2512" s="143">
        <v>8.5500000000000007E-2</v>
      </c>
      <c r="E2512" s="143">
        <v>8.5500000000000007E-2</v>
      </c>
      <c r="F2512" s="143">
        <v>8.5500000000000007E-2</v>
      </c>
      <c r="G2512" s="143">
        <v>8.5500000000000007E-2</v>
      </c>
      <c r="H2512" s="143">
        <v>8.5500000000000007E-2</v>
      </c>
      <c r="I2512" s="143">
        <v>8.5500000000000007E-2</v>
      </c>
      <c r="J2512" s="143">
        <v>8.5500000000000007E-2</v>
      </c>
      <c r="K2512" s="143">
        <v>8.5500000000000007E-2</v>
      </c>
      <c r="L2512" s="143">
        <v>8.5500000000000007E-2</v>
      </c>
    </row>
    <row r="2513" spans="1:12" x14ac:dyDescent="0.25">
      <c r="A2513" s="143" t="s">
        <v>1276</v>
      </c>
      <c r="B2513" s="143">
        <v>2012</v>
      </c>
      <c r="C2513" s="143" t="s">
        <v>1275</v>
      </c>
      <c r="D2513" s="143">
        <v>5.5999999999999999E-3</v>
      </c>
      <c r="E2513" s="143">
        <v>5.5999999999999999E-3</v>
      </c>
      <c r="F2513" s="143">
        <v>5.5999999999999999E-3</v>
      </c>
      <c r="G2513" s="143">
        <v>5.5999999999999999E-3</v>
      </c>
      <c r="H2513" s="143">
        <v>5.5999999999999999E-3</v>
      </c>
      <c r="I2513" s="143">
        <v>5.5999999999999999E-3</v>
      </c>
      <c r="J2513" s="143">
        <v>5.5999999999999999E-3</v>
      </c>
      <c r="K2513" s="143">
        <v>5.5999999999999999E-3</v>
      </c>
      <c r="L2513" s="143">
        <v>5.5999999999999999E-3</v>
      </c>
    </row>
    <row r="2514" spans="1:12" x14ac:dyDescent="0.25">
      <c r="A2514" s="143" t="s">
        <v>1276</v>
      </c>
      <c r="B2514" s="143">
        <v>2012</v>
      </c>
      <c r="C2514" s="143" t="s">
        <v>1270</v>
      </c>
      <c r="D2514" s="143">
        <v>0.1066</v>
      </c>
      <c r="E2514" s="143">
        <v>0.1066</v>
      </c>
      <c r="F2514" s="143">
        <v>0.1066</v>
      </c>
      <c r="G2514" s="143">
        <v>0.1066</v>
      </c>
      <c r="H2514" s="143">
        <v>0.1066</v>
      </c>
      <c r="I2514" s="143">
        <v>0.1066</v>
      </c>
      <c r="J2514" s="143">
        <v>0.1066</v>
      </c>
      <c r="K2514" s="143">
        <v>0.1066</v>
      </c>
      <c r="L2514" s="143">
        <v>0.1066</v>
      </c>
    </row>
    <row r="2515" spans="1:12" x14ac:dyDescent="0.25">
      <c r="A2515" s="143" t="s">
        <v>1277</v>
      </c>
      <c r="B2515" s="143">
        <v>2012</v>
      </c>
      <c r="C2515" s="143" t="s">
        <v>1270</v>
      </c>
      <c r="D2515" s="143">
        <v>1.2421</v>
      </c>
      <c r="E2515" s="143">
        <v>1.2421</v>
      </c>
      <c r="F2515" s="143">
        <v>1.2421</v>
      </c>
      <c r="G2515" s="143">
        <v>1.2421</v>
      </c>
      <c r="H2515" s="143">
        <v>1.2421</v>
      </c>
      <c r="I2515" s="143">
        <v>1.2421</v>
      </c>
      <c r="J2515" s="143">
        <v>1.2421</v>
      </c>
      <c r="K2515" s="143">
        <v>1.2421</v>
      </c>
      <c r="L2515" s="143">
        <v>1.2421</v>
      </c>
    </row>
    <row r="2516" spans="1:12" x14ac:dyDescent="0.25">
      <c r="A2516" s="143" t="s">
        <v>1277</v>
      </c>
      <c r="B2516" s="143">
        <v>2012</v>
      </c>
      <c r="C2516" s="143" t="s">
        <v>1269</v>
      </c>
      <c r="D2516" s="143">
        <v>2.8645999999999998</v>
      </c>
      <c r="E2516" s="143">
        <v>2.8645999999999998</v>
      </c>
      <c r="F2516" s="143">
        <v>2.8645999999999998</v>
      </c>
      <c r="G2516" s="143">
        <v>2.8645999999999998</v>
      </c>
      <c r="H2516" s="143">
        <v>2.8645999999999998</v>
      </c>
      <c r="I2516" s="143">
        <v>2.8645999999999998</v>
      </c>
      <c r="J2516" s="143">
        <v>2.8645999999999998</v>
      </c>
      <c r="K2516" s="143">
        <v>2.8645999999999998</v>
      </c>
      <c r="L2516" s="143">
        <v>2.8645999999999998</v>
      </c>
    </row>
    <row r="2517" spans="1:12" x14ac:dyDescent="0.25">
      <c r="A2517" s="143" t="s">
        <v>1277</v>
      </c>
      <c r="B2517" s="143">
        <v>2012</v>
      </c>
      <c r="C2517" s="143" t="s">
        <v>1272</v>
      </c>
      <c r="D2517" s="143">
        <v>0.84009999999999996</v>
      </c>
      <c r="E2517" s="143">
        <v>0.84009999999999996</v>
      </c>
      <c r="F2517" s="143">
        <v>0.84009999999999996</v>
      </c>
      <c r="G2517" s="143">
        <v>0.84009999999999996</v>
      </c>
      <c r="H2517" s="143">
        <v>0.84009999999999996</v>
      </c>
      <c r="I2517" s="143">
        <v>0.84009999999999996</v>
      </c>
      <c r="J2517" s="143">
        <v>0.84009999999999996</v>
      </c>
      <c r="K2517" s="143">
        <v>0.84009999999999996</v>
      </c>
      <c r="L2517" s="143">
        <v>0.84009999999999996</v>
      </c>
    </row>
    <row r="2518" spans="1:12" x14ac:dyDescent="0.25">
      <c r="A2518" s="143" t="s">
        <v>1277</v>
      </c>
      <c r="B2518" s="143">
        <v>2012</v>
      </c>
      <c r="C2518" s="143" t="s">
        <v>1271</v>
      </c>
      <c r="D2518" s="143">
        <v>2.8799999999999999E-2</v>
      </c>
      <c r="E2518" s="143">
        <v>2.8799999999999999E-2</v>
      </c>
      <c r="F2518" s="143">
        <v>2.8799999999999999E-2</v>
      </c>
      <c r="G2518" s="143">
        <v>2.8799999999999999E-2</v>
      </c>
      <c r="H2518" s="143">
        <v>2.8799999999999999E-2</v>
      </c>
      <c r="I2518" s="143">
        <v>2.8799999999999999E-2</v>
      </c>
      <c r="J2518" s="143">
        <v>2.8799999999999999E-2</v>
      </c>
      <c r="K2518" s="143">
        <v>2.8799999999999999E-2</v>
      </c>
      <c r="L2518" s="143">
        <v>2.8799999999999999E-2</v>
      </c>
    </row>
    <row r="2519" spans="1:12" x14ac:dyDescent="0.25">
      <c r="A2519" s="143" t="s">
        <v>1277</v>
      </c>
      <c r="B2519" s="143">
        <v>2012</v>
      </c>
      <c r="C2519" s="143" t="s">
        <v>1275</v>
      </c>
      <c r="D2519" s="143">
        <v>5.4899999999999997E-2</v>
      </c>
      <c r="E2519" s="143">
        <v>5.4899999999999997E-2</v>
      </c>
      <c r="F2519" s="143">
        <v>5.4899999999999997E-2</v>
      </c>
      <c r="G2519" s="143">
        <v>5.4899999999999997E-2</v>
      </c>
      <c r="H2519" s="143">
        <v>5.4899999999999997E-2</v>
      </c>
      <c r="I2519" s="143">
        <v>5.4899999999999997E-2</v>
      </c>
      <c r="J2519" s="143">
        <v>5.4899999999999997E-2</v>
      </c>
      <c r="K2519" s="143">
        <v>5.4899999999999997E-2</v>
      </c>
      <c r="L2519" s="143">
        <v>5.4899999999999997E-2</v>
      </c>
    </row>
    <row r="2520" spans="1:12" x14ac:dyDescent="0.25">
      <c r="A2520" s="143" t="s">
        <v>1277</v>
      </c>
      <c r="B2520" s="143">
        <v>2012</v>
      </c>
      <c r="C2520" s="143" t="s">
        <v>1273</v>
      </c>
      <c r="D2520" s="143">
        <v>0.4299</v>
      </c>
      <c r="E2520" s="143">
        <v>0.4299</v>
      </c>
      <c r="F2520" s="143">
        <v>0.4299</v>
      </c>
      <c r="G2520" s="143">
        <v>0.4299</v>
      </c>
      <c r="H2520" s="143">
        <v>0.4299</v>
      </c>
      <c r="I2520" s="143">
        <v>0.4299</v>
      </c>
      <c r="J2520" s="143">
        <v>0.4299</v>
      </c>
      <c r="K2520" s="143">
        <v>0.4299</v>
      </c>
      <c r="L2520" s="143">
        <v>0.4299</v>
      </c>
    </row>
    <row r="2521" spans="1:12" x14ac:dyDescent="0.25">
      <c r="A2521" s="143" t="s">
        <v>1277</v>
      </c>
      <c r="B2521" s="143">
        <v>2012</v>
      </c>
      <c r="C2521" s="143" t="s">
        <v>1274</v>
      </c>
      <c r="D2521" s="143">
        <v>0.26869999999999999</v>
      </c>
      <c r="E2521" s="143">
        <v>0.26869999999999999</v>
      </c>
      <c r="F2521" s="143">
        <v>0.26869999999999999</v>
      </c>
      <c r="G2521" s="143">
        <v>0.26869999999999999</v>
      </c>
      <c r="H2521" s="143">
        <v>0.26869999999999999</v>
      </c>
      <c r="I2521" s="143">
        <v>0.26869999999999999</v>
      </c>
      <c r="J2521" s="143">
        <v>0.26869999999999999</v>
      </c>
      <c r="K2521" s="143">
        <v>0.26869999999999999</v>
      </c>
      <c r="L2521" s="143">
        <v>0.26869999999999999</v>
      </c>
    </row>
    <row r="2522" spans="1:12" x14ac:dyDescent="0.25">
      <c r="A2522" s="143" t="s">
        <v>1278</v>
      </c>
      <c r="B2522" s="143">
        <v>2012</v>
      </c>
      <c r="C2522" s="143" t="s">
        <v>1271</v>
      </c>
      <c r="D2522" s="143">
        <v>1.2E-2</v>
      </c>
      <c r="E2522" s="143">
        <v>1.2E-2</v>
      </c>
      <c r="F2522" s="143">
        <v>1.2E-2</v>
      </c>
      <c r="G2522" s="143">
        <v>1.2E-2</v>
      </c>
      <c r="H2522" s="143">
        <v>1.2E-2</v>
      </c>
      <c r="I2522" s="143">
        <v>1.2E-2</v>
      </c>
      <c r="J2522" s="143">
        <v>1.2E-2</v>
      </c>
      <c r="K2522" s="143">
        <v>1.2E-2</v>
      </c>
      <c r="L2522" s="143">
        <v>1.2E-2</v>
      </c>
    </row>
    <row r="2523" spans="1:12" x14ac:dyDescent="0.25">
      <c r="A2523" s="143" t="s">
        <v>1278</v>
      </c>
      <c r="B2523" s="143">
        <v>2012</v>
      </c>
      <c r="C2523" s="143" t="s">
        <v>1270</v>
      </c>
      <c r="D2523" s="143">
        <v>0.64580000000000004</v>
      </c>
      <c r="E2523" s="143">
        <v>0.64580000000000004</v>
      </c>
      <c r="F2523" s="143">
        <v>0.64580000000000004</v>
      </c>
      <c r="G2523" s="143">
        <v>0.64580000000000004</v>
      </c>
      <c r="H2523" s="143">
        <v>0.64580000000000004</v>
      </c>
      <c r="I2523" s="143">
        <v>0.64580000000000004</v>
      </c>
      <c r="J2523" s="143">
        <v>0.64580000000000004</v>
      </c>
      <c r="K2523" s="143">
        <v>0.64580000000000004</v>
      </c>
      <c r="L2523" s="143">
        <v>0.64580000000000004</v>
      </c>
    </row>
    <row r="2524" spans="1:12" x14ac:dyDescent="0.25">
      <c r="A2524" s="143" t="s">
        <v>1278</v>
      </c>
      <c r="B2524" s="143">
        <v>2012</v>
      </c>
      <c r="C2524" s="143" t="s">
        <v>1274</v>
      </c>
      <c r="D2524" s="143">
        <v>0.1123</v>
      </c>
      <c r="E2524" s="143">
        <v>0.1123</v>
      </c>
      <c r="F2524" s="143">
        <v>0.1123</v>
      </c>
      <c r="G2524" s="143">
        <v>0.1123</v>
      </c>
      <c r="H2524" s="143">
        <v>0.1123</v>
      </c>
      <c r="I2524" s="143">
        <v>0.1123</v>
      </c>
      <c r="J2524" s="143">
        <v>0.1123</v>
      </c>
      <c r="K2524" s="143">
        <v>0.1123</v>
      </c>
      <c r="L2524" s="143">
        <v>0.1123</v>
      </c>
    </row>
    <row r="2525" spans="1:12" x14ac:dyDescent="0.25">
      <c r="A2525" s="143" t="s">
        <v>1278</v>
      </c>
      <c r="B2525" s="143">
        <v>2012</v>
      </c>
      <c r="C2525" s="143" t="s">
        <v>1269</v>
      </c>
      <c r="D2525" s="143">
        <v>1.3743000000000001</v>
      </c>
      <c r="E2525" s="143">
        <v>1.3743000000000001</v>
      </c>
      <c r="F2525" s="143">
        <v>1.3743000000000001</v>
      </c>
      <c r="G2525" s="143">
        <v>1.3743000000000001</v>
      </c>
      <c r="H2525" s="143">
        <v>1.3743000000000001</v>
      </c>
      <c r="I2525" s="143">
        <v>1.3743000000000001</v>
      </c>
      <c r="J2525" s="143">
        <v>1.3743000000000001</v>
      </c>
      <c r="K2525" s="143">
        <v>1.3743000000000001</v>
      </c>
      <c r="L2525" s="143">
        <v>1.3743000000000001</v>
      </c>
    </row>
    <row r="2526" spans="1:12" x14ac:dyDescent="0.25">
      <c r="A2526" s="143" t="s">
        <v>1278</v>
      </c>
      <c r="B2526" s="143">
        <v>2012</v>
      </c>
      <c r="C2526" s="143" t="s">
        <v>1273</v>
      </c>
      <c r="D2526" s="143">
        <v>0.23</v>
      </c>
      <c r="E2526" s="143">
        <v>0.23</v>
      </c>
      <c r="F2526" s="143">
        <v>0.23</v>
      </c>
      <c r="G2526" s="143">
        <v>0.23</v>
      </c>
      <c r="H2526" s="143">
        <v>0.23</v>
      </c>
      <c r="I2526" s="143">
        <v>0.23</v>
      </c>
      <c r="J2526" s="143">
        <v>0.23</v>
      </c>
      <c r="K2526" s="143">
        <v>0.23</v>
      </c>
      <c r="L2526" s="143">
        <v>0.23</v>
      </c>
    </row>
    <row r="2527" spans="1:12" x14ac:dyDescent="0.25">
      <c r="A2527" s="143" t="s">
        <v>1278</v>
      </c>
      <c r="B2527" s="143">
        <v>2012</v>
      </c>
      <c r="C2527" s="143" t="s">
        <v>1272</v>
      </c>
      <c r="D2527" s="143">
        <v>0.35120000000000001</v>
      </c>
      <c r="E2527" s="143">
        <v>0.35120000000000001</v>
      </c>
      <c r="F2527" s="143">
        <v>0.35120000000000001</v>
      </c>
      <c r="G2527" s="143">
        <v>0.35120000000000001</v>
      </c>
      <c r="H2527" s="143">
        <v>0.35120000000000001</v>
      </c>
      <c r="I2527" s="143">
        <v>0.35120000000000001</v>
      </c>
      <c r="J2527" s="143">
        <v>0.35120000000000001</v>
      </c>
      <c r="K2527" s="143">
        <v>0.35120000000000001</v>
      </c>
      <c r="L2527" s="143">
        <v>0.35120000000000001</v>
      </c>
    </row>
    <row r="2528" spans="1:12" x14ac:dyDescent="0.25">
      <c r="A2528" s="143" t="s">
        <v>1278</v>
      </c>
      <c r="B2528" s="143">
        <v>2012</v>
      </c>
      <c r="C2528" s="143" t="s">
        <v>1275</v>
      </c>
      <c r="D2528" s="143">
        <v>2.3E-2</v>
      </c>
      <c r="E2528" s="143">
        <v>2.3E-2</v>
      </c>
      <c r="F2528" s="143">
        <v>2.3E-2</v>
      </c>
      <c r="G2528" s="143">
        <v>2.3E-2</v>
      </c>
      <c r="H2528" s="143">
        <v>2.3E-2</v>
      </c>
      <c r="I2528" s="143">
        <v>2.3E-2</v>
      </c>
      <c r="J2528" s="143">
        <v>2.3E-2</v>
      </c>
      <c r="K2528" s="143">
        <v>2.3E-2</v>
      </c>
      <c r="L2528" s="143">
        <v>2.3E-2</v>
      </c>
    </row>
    <row r="2529" spans="1:12" x14ac:dyDescent="0.25">
      <c r="A2529" s="143" t="s">
        <v>1279</v>
      </c>
      <c r="B2529" s="143">
        <v>2012</v>
      </c>
      <c r="C2529" s="143" t="s">
        <v>1269</v>
      </c>
      <c r="D2529" s="143">
        <v>14.668699999999999</v>
      </c>
      <c r="E2529" s="143">
        <v>14.668699999999999</v>
      </c>
      <c r="F2529" s="143">
        <v>14.668699999999999</v>
      </c>
      <c r="G2529" s="143">
        <v>14.668699999999999</v>
      </c>
      <c r="H2529" s="143">
        <v>14.668699999999999</v>
      </c>
      <c r="I2529" s="143">
        <v>14.668699999999999</v>
      </c>
      <c r="J2529" s="143">
        <v>14.668699999999999</v>
      </c>
      <c r="K2529" s="143">
        <v>14.668699999999999</v>
      </c>
      <c r="L2529" s="143">
        <v>14.668699999999999</v>
      </c>
    </row>
    <row r="2530" spans="1:12" x14ac:dyDescent="0.25">
      <c r="A2530" s="143" t="s">
        <v>1279</v>
      </c>
      <c r="B2530" s="143">
        <v>2012</v>
      </c>
      <c r="C2530" s="143" t="s">
        <v>1271</v>
      </c>
      <c r="D2530" s="143">
        <v>0.1605</v>
      </c>
      <c r="E2530" s="143">
        <v>0.1605</v>
      </c>
      <c r="F2530" s="143">
        <v>0.1605</v>
      </c>
      <c r="G2530" s="143">
        <v>0.1605</v>
      </c>
      <c r="H2530" s="143">
        <v>0.1605</v>
      </c>
      <c r="I2530" s="143">
        <v>0.1605</v>
      </c>
      <c r="J2530" s="143">
        <v>0.1605</v>
      </c>
      <c r="K2530" s="143">
        <v>0.1605</v>
      </c>
      <c r="L2530" s="143">
        <v>0.1605</v>
      </c>
    </row>
    <row r="2531" spans="1:12" x14ac:dyDescent="0.25">
      <c r="A2531" s="143" t="s">
        <v>1279</v>
      </c>
      <c r="B2531" s="143">
        <v>2012</v>
      </c>
      <c r="C2531" s="143" t="s">
        <v>1274</v>
      </c>
      <c r="D2531" s="143">
        <v>1.4993000000000001</v>
      </c>
      <c r="E2531" s="143">
        <v>1.4993000000000001</v>
      </c>
      <c r="F2531" s="143">
        <v>1.4993000000000001</v>
      </c>
      <c r="G2531" s="143">
        <v>1.4993000000000001</v>
      </c>
      <c r="H2531" s="143">
        <v>1.4993000000000001</v>
      </c>
      <c r="I2531" s="143">
        <v>1.4993000000000001</v>
      </c>
      <c r="J2531" s="143">
        <v>1.4993000000000001</v>
      </c>
      <c r="K2531" s="143">
        <v>1.4993000000000001</v>
      </c>
      <c r="L2531" s="143">
        <v>1.4993000000000001</v>
      </c>
    </row>
    <row r="2532" spans="1:12" x14ac:dyDescent="0.25">
      <c r="A2532" s="143" t="s">
        <v>1279</v>
      </c>
      <c r="B2532" s="143">
        <v>2012</v>
      </c>
      <c r="C2532" s="143" t="s">
        <v>1270</v>
      </c>
      <c r="D2532" s="143">
        <v>5.7656000000000001</v>
      </c>
      <c r="E2532" s="143">
        <v>5.7656000000000001</v>
      </c>
      <c r="F2532" s="143">
        <v>5.7656000000000001</v>
      </c>
      <c r="G2532" s="143">
        <v>5.7656000000000001</v>
      </c>
      <c r="H2532" s="143">
        <v>5.7656000000000001</v>
      </c>
      <c r="I2532" s="143">
        <v>5.7656000000000001</v>
      </c>
      <c r="J2532" s="143">
        <v>5.7656000000000001</v>
      </c>
      <c r="K2532" s="143">
        <v>5.7656000000000001</v>
      </c>
      <c r="L2532" s="143">
        <v>5.7656000000000001</v>
      </c>
    </row>
    <row r="2533" spans="1:12" x14ac:dyDescent="0.25">
      <c r="A2533" s="143" t="s">
        <v>1279</v>
      </c>
      <c r="B2533" s="143">
        <v>2012</v>
      </c>
      <c r="C2533" s="143" t="s">
        <v>1273</v>
      </c>
      <c r="D2533" s="143">
        <v>2.2492000000000001</v>
      </c>
      <c r="E2533" s="143">
        <v>2.2492000000000001</v>
      </c>
      <c r="F2533" s="143">
        <v>2.2492000000000001</v>
      </c>
      <c r="G2533" s="143">
        <v>2.2492000000000001</v>
      </c>
      <c r="H2533" s="143">
        <v>2.2492000000000001</v>
      </c>
      <c r="I2533" s="143">
        <v>2.2492000000000001</v>
      </c>
      <c r="J2533" s="143">
        <v>2.2492000000000001</v>
      </c>
      <c r="K2533" s="143">
        <v>2.2492000000000001</v>
      </c>
      <c r="L2533" s="143">
        <v>2.2492000000000001</v>
      </c>
    </row>
    <row r="2534" spans="1:12" x14ac:dyDescent="0.25">
      <c r="A2534" s="143" t="s">
        <v>1279</v>
      </c>
      <c r="B2534" s="143">
        <v>2012</v>
      </c>
      <c r="C2534" s="143" t="s">
        <v>1275</v>
      </c>
      <c r="D2534" s="143">
        <v>0.30659999999999998</v>
      </c>
      <c r="E2534" s="143">
        <v>0.30659999999999998</v>
      </c>
      <c r="F2534" s="143">
        <v>0.30659999999999998</v>
      </c>
      <c r="G2534" s="143">
        <v>0.30659999999999998</v>
      </c>
      <c r="H2534" s="143">
        <v>0.30659999999999998</v>
      </c>
      <c r="I2534" s="143">
        <v>0.30659999999999998</v>
      </c>
      <c r="J2534" s="143">
        <v>0.30659999999999998</v>
      </c>
      <c r="K2534" s="143">
        <v>0.30659999999999998</v>
      </c>
      <c r="L2534" s="143">
        <v>0.30659999999999998</v>
      </c>
    </row>
    <row r="2535" spans="1:12" x14ac:dyDescent="0.25">
      <c r="A2535" s="143" t="s">
        <v>1279</v>
      </c>
      <c r="B2535" s="143">
        <v>2012</v>
      </c>
      <c r="C2535" s="143" t="s">
        <v>1272</v>
      </c>
      <c r="D2535" s="143">
        <v>4.6874000000000002</v>
      </c>
      <c r="E2535" s="143">
        <v>4.6874000000000002</v>
      </c>
      <c r="F2535" s="143">
        <v>4.6874000000000002</v>
      </c>
      <c r="G2535" s="143">
        <v>4.6874000000000002</v>
      </c>
      <c r="H2535" s="143">
        <v>4.6874000000000002</v>
      </c>
      <c r="I2535" s="143">
        <v>4.6874000000000002</v>
      </c>
      <c r="J2535" s="143">
        <v>4.6874000000000002</v>
      </c>
      <c r="K2535" s="143">
        <v>4.6874000000000002</v>
      </c>
      <c r="L2535" s="143">
        <v>4.6874000000000002</v>
      </c>
    </row>
    <row r="2536" spans="1:12" x14ac:dyDescent="0.25">
      <c r="A2536" s="143" t="s">
        <v>1280</v>
      </c>
      <c r="B2536" s="143">
        <v>2012</v>
      </c>
      <c r="C2536" s="143" t="s">
        <v>1269</v>
      </c>
      <c r="D2536" s="143">
        <v>2.1084000000000001</v>
      </c>
      <c r="E2536" s="143">
        <v>2.1084000000000001</v>
      </c>
      <c r="F2536" s="143">
        <v>2.1084000000000001</v>
      </c>
      <c r="G2536" s="143">
        <v>2.1084000000000001</v>
      </c>
      <c r="H2536" s="143">
        <v>2.1084000000000001</v>
      </c>
      <c r="I2536" s="143">
        <v>2.1084000000000001</v>
      </c>
      <c r="J2536" s="143">
        <v>2.1084000000000001</v>
      </c>
      <c r="K2536" s="143">
        <v>2.1084000000000001</v>
      </c>
      <c r="L2536" s="143">
        <v>2.1084000000000001</v>
      </c>
    </row>
    <row r="2537" spans="1:12" x14ac:dyDescent="0.25">
      <c r="A2537" s="143" t="s">
        <v>1280</v>
      </c>
      <c r="B2537" s="143">
        <v>2012</v>
      </c>
      <c r="C2537" s="143" t="s">
        <v>1270</v>
      </c>
      <c r="D2537" s="143">
        <v>0.94940000000000002</v>
      </c>
      <c r="E2537" s="143">
        <v>0.94940000000000002</v>
      </c>
      <c r="F2537" s="143">
        <v>0.94940000000000002</v>
      </c>
      <c r="G2537" s="143">
        <v>0.94940000000000002</v>
      </c>
      <c r="H2537" s="143">
        <v>0.94940000000000002</v>
      </c>
      <c r="I2537" s="143">
        <v>0.94940000000000002</v>
      </c>
      <c r="J2537" s="143">
        <v>0.94940000000000002</v>
      </c>
      <c r="K2537" s="143">
        <v>0.94940000000000002</v>
      </c>
      <c r="L2537" s="143">
        <v>0.94940000000000002</v>
      </c>
    </row>
    <row r="2538" spans="1:12" x14ac:dyDescent="0.25">
      <c r="A2538" s="143" t="s">
        <v>1280</v>
      </c>
      <c r="B2538" s="143">
        <v>2012</v>
      </c>
      <c r="C2538" s="143" t="s">
        <v>1273</v>
      </c>
      <c r="D2538" s="143">
        <v>0.31740000000000002</v>
      </c>
      <c r="E2538" s="143">
        <v>0.31740000000000002</v>
      </c>
      <c r="F2538" s="143">
        <v>0.31740000000000002</v>
      </c>
      <c r="G2538" s="143">
        <v>0.31740000000000002</v>
      </c>
      <c r="H2538" s="143">
        <v>0.31740000000000002</v>
      </c>
      <c r="I2538" s="143">
        <v>0.31740000000000002</v>
      </c>
      <c r="J2538" s="143">
        <v>0.31740000000000002</v>
      </c>
      <c r="K2538" s="143">
        <v>0.31740000000000002</v>
      </c>
      <c r="L2538" s="143">
        <v>0.31740000000000002</v>
      </c>
    </row>
    <row r="2539" spans="1:12" x14ac:dyDescent="0.25">
      <c r="A2539" s="143" t="s">
        <v>1280</v>
      </c>
      <c r="B2539" s="143">
        <v>2012</v>
      </c>
      <c r="C2539" s="143" t="s">
        <v>1271</v>
      </c>
      <c r="D2539" s="143">
        <v>2.0299999999999999E-2</v>
      </c>
      <c r="E2539" s="143">
        <v>2.0299999999999999E-2</v>
      </c>
      <c r="F2539" s="143">
        <v>2.0299999999999999E-2</v>
      </c>
      <c r="G2539" s="143">
        <v>2.0299999999999999E-2</v>
      </c>
      <c r="H2539" s="143">
        <v>2.0299999999999999E-2</v>
      </c>
      <c r="I2539" s="143">
        <v>2.0299999999999999E-2</v>
      </c>
      <c r="J2539" s="143">
        <v>2.0299999999999999E-2</v>
      </c>
      <c r="K2539" s="143">
        <v>2.0299999999999999E-2</v>
      </c>
      <c r="L2539" s="143">
        <v>2.0299999999999999E-2</v>
      </c>
    </row>
    <row r="2540" spans="1:12" x14ac:dyDescent="0.25">
      <c r="A2540" s="143" t="s">
        <v>1280</v>
      </c>
      <c r="B2540" s="143">
        <v>2012</v>
      </c>
      <c r="C2540" s="143" t="s">
        <v>1275</v>
      </c>
      <c r="D2540" s="143">
        <v>3.8800000000000001E-2</v>
      </c>
      <c r="E2540" s="143">
        <v>3.8800000000000001E-2</v>
      </c>
      <c r="F2540" s="143">
        <v>3.8800000000000001E-2</v>
      </c>
      <c r="G2540" s="143">
        <v>3.8800000000000001E-2</v>
      </c>
      <c r="H2540" s="143">
        <v>3.8800000000000001E-2</v>
      </c>
      <c r="I2540" s="143">
        <v>3.8800000000000001E-2</v>
      </c>
      <c r="J2540" s="143">
        <v>3.8800000000000001E-2</v>
      </c>
      <c r="K2540" s="143">
        <v>3.8800000000000001E-2</v>
      </c>
      <c r="L2540" s="143">
        <v>3.8800000000000001E-2</v>
      </c>
    </row>
    <row r="2541" spans="1:12" x14ac:dyDescent="0.25">
      <c r="A2541" s="143" t="s">
        <v>1280</v>
      </c>
      <c r="B2541" s="143">
        <v>2012</v>
      </c>
      <c r="C2541" s="143" t="s">
        <v>1272</v>
      </c>
      <c r="D2541" s="143">
        <v>0.59289999999999998</v>
      </c>
      <c r="E2541" s="143">
        <v>0.59289999999999998</v>
      </c>
      <c r="F2541" s="143">
        <v>0.59289999999999998</v>
      </c>
      <c r="G2541" s="143">
        <v>0.59289999999999998</v>
      </c>
      <c r="H2541" s="143">
        <v>0.59289999999999998</v>
      </c>
      <c r="I2541" s="143">
        <v>0.59289999999999998</v>
      </c>
      <c r="J2541" s="143">
        <v>0.59289999999999998</v>
      </c>
      <c r="K2541" s="143">
        <v>0.59289999999999998</v>
      </c>
      <c r="L2541" s="143">
        <v>0.59289999999999998</v>
      </c>
    </row>
    <row r="2542" spans="1:12" x14ac:dyDescent="0.25">
      <c r="A2542" s="143" t="s">
        <v>1280</v>
      </c>
      <c r="B2542" s="143">
        <v>2012</v>
      </c>
      <c r="C2542" s="143" t="s">
        <v>1274</v>
      </c>
      <c r="D2542" s="143">
        <v>0.18959999999999999</v>
      </c>
      <c r="E2542" s="143">
        <v>0.18959999999999999</v>
      </c>
      <c r="F2542" s="143">
        <v>0.18959999999999999</v>
      </c>
      <c r="G2542" s="143">
        <v>0.18959999999999999</v>
      </c>
      <c r="H2542" s="143">
        <v>0.18959999999999999</v>
      </c>
      <c r="I2542" s="143">
        <v>0.18959999999999999</v>
      </c>
      <c r="J2542" s="143">
        <v>0.18959999999999999</v>
      </c>
      <c r="K2542" s="143">
        <v>0.18959999999999999</v>
      </c>
      <c r="L2542" s="143">
        <v>0.18959999999999999</v>
      </c>
    </row>
    <row r="2543" spans="1:12" x14ac:dyDescent="0.25">
      <c r="A2543" s="143" t="s">
        <v>1281</v>
      </c>
      <c r="B2543" s="143">
        <v>2012</v>
      </c>
      <c r="C2543" s="143" t="s">
        <v>1270</v>
      </c>
      <c r="D2543" s="143">
        <v>0.63009999999999999</v>
      </c>
      <c r="E2543" s="143">
        <v>0.63009999999999999</v>
      </c>
      <c r="F2543" s="143">
        <v>0.63009999999999999</v>
      </c>
      <c r="G2543" s="143">
        <v>0.63009999999999999</v>
      </c>
      <c r="H2543" s="143">
        <v>0.63009999999999999</v>
      </c>
      <c r="I2543" s="143">
        <v>0.63009999999999999</v>
      </c>
      <c r="J2543" s="143">
        <v>0.63009999999999999</v>
      </c>
      <c r="K2543" s="143">
        <v>0.63009999999999999</v>
      </c>
      <c r="L2543" s="143">
        <v>0.63009999999999999</v>
      </c>
    </row>
    <row r="2544" spans="1:12" x14ac:dyDescent="0.25">
      <c r="A2544" s="143" t="s">
        <v>1281</v>
      </c>
      <c r="B2544" s="143">
        <v>2012</v>
      </c>
      <c r="C2544" s="143" t="s">
        <v>1273</v>
      </c>
      <c r="D2544" s="143">
        <v>0.2157</v>
      </c>
      <c r="E2544" s="143">
        <v>0.2157</v>
      </c>
      <c r="F2544" s="143">
        <v>0.2157</v>
      </c>
      <c r="G2544" s="143">
        <v>0.2157</v>
      </c>
      <c r="H2544" s="143">
        <v>0.2157</v>
      </c>
      <c r="I2544" s="143">
        <v>0.2157</v>
      </c>
      <c r="J2544" s="143">
        <v>0.2157</v>
      </c>
      <c r="K2544" s="143">
        <v>0.2157</v>
      </c>
      <c r="L2544" s="143">
        <v>0.2157</v>
      </c>
    </row>
    <row r="2545" spans="1:12" x14ac:dyDescent="0.25">
      <c r="A2545" s="143" t="s">
        <v>1281</v>
      </c>
      <c r="B2545" s="143">
        <v>2012</v>
      </c>
      <c r="C2545" s="143" t="s">
        <v>1272</v>
      </c>
      <c r="D2545" s="143">
        <v>0.43430000000000002</v>
      </c>
      <c r="E2545" s="143">
        <v>0.43430000000000002</v>
      </c>
      <c r="F2545" s="143">
        <v>0.43430000000000002</v>
      </c>
      <c r="G2545" s="143">
        <v>0.43430000000000002</v>
      </c>
      <c r="H2545" s="143">
        <v>0.43430000000000002</v>
      </c>
      <c r="I2545" s="143">
        <v>0.43430000000000002</v>
      </c>
      <c r="J2545" s="143">
        <v>0.43430000000000002</v>
      </c>
      <c r="K2545" s="143">
        <v>0.43430000000000002</v>
      </c>
      <c r="L2545" s="143">
        <v>0.43430000000000002</v>
      </c>
    </row>
    <row r="2546" spans="1:12" x14ac:dyDescent="0.25">
      <c r="A2546" s="143" t="s">
        <v>1281</v>
      </c>
      <c r="B2546" s="143">
        <v>2012</v>
      </c>
      <c r="C2546" s="143" t="s">
        <v>1269</v>
      </c>
      <c r="D2546" s="143">
        <v>1.4623999999999999</v>
      </c>
      <c r="E2546" s="143">
        <v>1.4623999999999999</v>
      </c>
      <c r="F2546" s="143">
        <v>1.4623999999999999</v>
      </c>
      <c r="G2546" s="143">
        <v>1.4623999999999999</v>
      </c>
      <c r="H2546" s="143">
        <v>1.4623999999999999</v>
      </c>
      <c r="I2546" s="143">
        <v>1.4623999999999999</v>
      </c>
      <c r="J2546" s="143">
        <v>1.4623999999999999</v>
      </c>
      <c r="K2546" s="143">
        <v>1.4623999999999999</v>
      </c>
      <c r="L2546" s="143">
        <v>1.4623999999999999</v>
      </c>
    </row>
    <row r="2547" spans="1:12" x14ac:dyDescent="0.25">
      <c r="A2547" s="143" t="s">
        <v>1281</v>
      </c>
      <c r="B2547" s="143">
        <v>2012</v>
      </c>
      <c r="C2547" s="143" t="s">
        <v>1274</v>
      </c>
      <c r="D2547" s="143">
        <v>0.1389</v>
      </c>
      <c r="E2547" s="143">
        <v>0.1389</v>
      </c>
      <c r="F2547" s="143">
        <v>0.1389</v>
      </c>
      <c r="G2547" s="143">
        <v>0.1389</v>
      </c>
      <c r="H2547" s="143">
        <v>0.1389</v>
      </c>
      <c r="I2547" s="143">
        <v>0.1389</v>
      </c>
      <c r="J2547" s="143">
        <v>0.1389</v>
      </c>
      <c r="K2547" s="143">
        <v>0.1389</v>
      </c>
      <c r="L2547" s="143">
        <v>0.1389</v>
      </c>
    </row>
    <row r="2548" spans="1:12" x14ac:dyDescent="0.25">
      <c r="A2548" s="143" t="s">
        <v>1281</v>
      </c>
      <c r="B2548" s="143">
        <v>2012</v>
      </c>
      <c r="C2548" s="143" t="s">
        <v>1275</v>
      </c>
      <c r="D2548" s="143">
        <v>2.8400000000000002E-2</v>
      </c>
      <c r="E2548" s="143">
        <v>2.8400000000000002E-2</v>
      </c>
      <c r="F2548" s="143">
        <v>2.8400000000000002E-2</v>
      </c>
      <c r="G2548" s="143">
        <v>2.8400000000000002E-2</v>
      </c>
      <c r="H2548" s="143">
        <v>2.8400000000000002E-2</v>
      </c>
      <c r="I2548" s="143">
        <v>2.8400000000000002E-2</v>
      </c>
      <c r="J2548" s="143">
        <v>2.8400000000000002E-2</v>
      </c>
      <c r="K2548" s="143">
        <v>2.8400000000000002E-2</v>
      </c>
      <c r="L2548" s="143">
        <v>2.8400000000000002E-2</v>
      </c>
    </row>
    <row r="2549" spans="1:12" x14ac:dyDescent="0.25">
      <c r="A2549" s="143" t="s">
        <v>1281</v>
      </c>
      <c r="B2549" s="143">
        <v>2012</v>
      </c>
      <c r="C2549" s="143" t="s">
        <v>1271</v>
      </c>
      <c r="D2549" s="143">
        <v>1.49E-2</v>
      </c>
      <c r="E2549" s="143">
        <v>1.49E-2</v>
      </c>
      <c r="F2549" s="143">
        <v>1.49E-2</v>
      </c>
      <c r="G2549" s="143">
        <v>1.49E-2</v>
      </c>
      <c r="H2549" s="143">
        <v>1.49E-2</v>
      </c>
      <c r="I2549" s="143">
        <v>1.49E-2</v>
      </c>
      <c r="J2549" s="143">
        <v>1.49E-2</v>
      </c>
      <c r="K2549" s="143">
        <v>1.49E-2</v>
      </c>
      <c r="L2549" s="143">
        <v>1.49E-2</v>
      </c>
    </row>
    <row r="2550" spans="1:12" x14ac:dyDescent="0.25">
      <c r="A2550" s="143" t="s">
        <v>1282</v>
      </c>
      <c r="B2550" s="143">
        <v>2012</v>
      </c>
      <c r="C2550" s="143" t="s">
        <v>1270</v>
      </c>
      <c r="D2550" s="143">
        <v>0.1837</v>
      </c>
      <c r="E2550" s="143">
        <v>0.1837</v>
      </c>
      <c r="F2550" s="143">
        <v>0.1837</v>
      </c>
      <c r="G2550" s="143">
        <v>0.1837</v>
      </c>
      <c r="H2550" s="143">
        <v>0.1837</v>
      </c>
      <c r="I2550" s="143">
        <v>0.1837</v>
      </c>
      <c r="J2550" s="143">
        <v>0.1837</v>
      </c>
      <c r="K2550" s="143">
        <v>0.1837</v>
      </c>
      <c r="L2550" s="143">
        <v>0.1837</v>
      </c>
    </row>
    <row r="2551" spans="1:12" x14ac:dyDescent="0.25">
      <c r="A2551" s="143" t="s">
        <v>1282</v>
      </c>
      <c r="B2551" s="143">
        <v>2012</v>
      </c>
      <c r="C2551" s="143" t="s">
        <v>1269</v>
      </c>
      <c r="D2551" s="143">
        <v>0.40920000000000001</v>
      </c>
      <c r="E2551" s="143">
        <v>0.40920000000000001</v>
      </c>
      <c r="F2551" s="143">
        <v>0.40920000000000001</v>
      </c>
      <c r="G2551" s="143">
        <v>0.40920000000000001</v>
      </c>
      <c r="H2551" s="143">
        <v>0.40920000000000001</v>
      </c>
      <c r="I2551" s="143">
        <v>0.40920000000000001</v>
      </c>
      <c r="J2551" s="143">
        <v>0.40920000000000001</v>
      </c>
      <c r="K2551" s="143">
        <v>0.40920000000000001</v>
      </c>
      <c r="L2551" s="143">
        <v>0.40920000000000001</v>
      </c>
    </row>
    <row r="2552" spans="1:12" x14ac:dyDescent="0.25">
      <c r="A2552" s="143" t="s">
        <v>1282</v>
      </c>
      <c r="B2552" s="143">
        <v>2012</v>
      </c>
      <c r="C2552" s="143" t="s">
        <v>1274</v>
      </c>
      <c r="D2552" s="143">
        <v>3.4799999999999998E-2</v>
      </c>
      <c r="E2552" s="143">
        <v>3.4799999999999998E-2</v>
      </c>
      <c r="F2552" s="143">
        <v>3.4799999999999998E-2</v>
      </c>
      <c r="G2552" s="143">
        <v>3.4799999999999998E-2</v>
      </c>
      <c r="H2552" s="143">
        <v>3.4799999999999998E-2</v>
      </c>
      <c r="I2552" s="143">
        <v>3.4799999999999998E-2</v>
      </c>
      <c r="J2552" s="143">
        <v>3.4799999999999998E-2</v>
      </c>
      <c r="K2552" s="143">
        <v>3.4799999999999998E-2</v>
      </c>
      <c r="L2552" s="143">
        <v>3.4799999999999998E-2</v>
      </c>
    </row>
    <row r="2553" spans="1:12" x14ac:dyDescent="0.25">
      <c r="A2553" s="143" t="s">
        <v>1282</v>
      </c>
      <c r="B2553" s="143">
        <v>2012</v>
      </c>
      <c r="C2553" s="143" t="s">
        <v>1271</v>
      </c>
      <c r="D2553" s="143">
        <v>3.7000000000000002E-3</v>
      </c>
      <c r="E2553" s="143">
        <v>3.7000000000000002E-3</v>
      </c>
      <c r="F2553" s="143">
        <v>3.7000000000000002E-3</v>
      </c>
      <c r="G2553" s="143">
        <v>3.7000000000000002E-3</v>
      </c>
      <c r="H2553" s="143">
        <v>3.7000000000000002E-3</v>
      </c>
      <c r="I2553" s="143">
        <v>3.7000000000000002E-3</v>
      </c>
      <c r="J2553" s="143">
        <v>3.7000000000000002E-3</v>
      </c>
      <c r="K2553" s="143">
        <v>3.7000000000000002E-3</v>
      </c>
      <c r="L2553" s="143">
        <v>3.7000000000000002E-3</v>
      </c>
    </row>
    <row r="2554" spans="1:12" x14ac:dyDescent="0.25">
      <c r="A2554" s="143" t="s">
        <v>1282</v>
      </c>
      <c r="B2554" s="143">
        <v>2012</v>
      </c>
      <c r="C2554" s="143" t="s">
        <v>1272</v>
      </c>
      <c r="D2554" s="143">
        <v>0.10879999999999999</v>
      </c>
      <c r="E2554" s="143">
        <v>0.10879999999999999</v>
      </c>
      <c r="F2554" s="143">
        <v>0.10879999999999999</v>
      </c>
      <c r="G2554" s="143">
        <v>0.10879999999999999</v>
      </c>
      <c r="H2554" s="143">
        <v>0.10879999999999999</v>
      </c>
      <c r="I2554" s="143">
        <v>0.10879999999999999</v>
      </c>
      <c r="J2554" s="143">
        <v>0.10879999999999999</v>
      </c>
      <c r="K2554" s="143">
        <v>0.10879999999999999</v>
      </c>
      <c r="L2554" s="143">
        <v>0.10879999999999999</v>
      </c>
    </row>
    <row r="2555" spans="1:12" x14ac:dyDescent="0.25">
      <c r="A2555" s="143" t="s">
        <v>1282</v>
      </c>
      <c r="B2555" s="143">
        <v>2012</v>
      </c>
      <c r="C2555" s="143" t="s">
        <v>1273</v>
      </c>
      <c r="D2555" s="143">
        <v>7.1099999999999997E-2</v>
      </c>
      <c r="E2555" s="143">
        <v>7.1099999999999997E-2</v>
      </c>
      <c r="F2555" s="143">
        <v>7.1099999999999997E-2</v>
      </c>
      <c r="G2555" s="143">
        <v>7.1099999999999997E-2</v>
      </c>
      <c r="H2555" s="143">
        <v>7.1099999999999997E-2</v>
      </c>
      <c r="I2555" s="143">
        <v>7.1099999999999997E-2</v>
      </c>
      <c r="J2555" s="143">
        <v>7.1099999999999997E-2</v>
      </c>
      <c r="K2555" s="143">
        <v>7.1099999999999997E-2</v>
      </c>
      <c r="L2555" s="143">
        <v>7.1099999999999997E-2</v>
      </c>
    </row>
    <row r="2556" spans="1:12" x14ac:dyDescent="0.25">
      <c r="A2556" s="143" t="s">
        <v>1282</v>
      </c>
      <c r="B2556" s="143">
        <v>2012</v>
      </c>
      <c r="C2556" s="143" t="s">
        <v>1275</v>
      </c>
      <c r="D2556" s="143">
        <v>7.1000000000000004E-3</v>
      </c>
      <c r="E2556" s="143">
        <v>7.1000000000000004E-3</v>
      </c>
      <c r="F2556" s="143">
        <v>7.1000000000000004E-3</v>
      </c>
      <c r="G2556" s="143">
        <v>7.1000000000000004E-3</v>
      </c>
      <c r="H2556" s="143">
        <v>7.1000000000000004E-3</v>
      </c>
      <c r="I2556" s="143">
        <v>7.1000000000000004E-3</v>
      </c>
      <c r="J2556" s="143">
        <v>7.1000000000000004E-3</v>
      </c>
      <c r="K2556" s="143">
        <v>7.1000000000000004E-3</v>
      </c>
      <c r="L2556" s="143">
        <v>7.1000000000000004E-3</v>
      </c>
    </row>
    <row r="2557" spans="1:12" x14ac:dyDescent="0.25">
      <c r="A2557" s="143" t="s">
        <v>1283</v>
      </c>
      <c r="B2557" s="143">
        <v>2012</v>
      </c>
      <c r="C2557" s="143" t="s">
        <v>1274</v>
      </c>
      <c r="D2557" s="143">
        <v>0.77139999999999997</v>
      </c>
      <c r="E2557" s="143">
        <v>0.77139999999999997</v>
      </c>
      <c r="F2557" s="143">
        <v>0.77139999999999997</v>
      </c>
      <c r="G2557" s="143">
        <v>0.77139999999999997</v>
      </c>
      <c r="H2557" s="143">
        <v>0.77139999999999997</v>
      </c>
      <c r="I2557" s="143">
        <v>0.77139999999999997</v>
      </c>
      <c r="J2557" s="143">
        <v>0.77139999999999997</v>
      </c>
      <c r="K2557" s="143">
        <v>0.77139999999999997</v>
      </c>
      <c r="L2557" s="143">
        <v>0.77139999999999997</v>
      </c>
    </row>
    <row r="2558" spans="1:12" x14ac:dyDescent="0.25">
      <c r="A2558" s="143" t="s">
        <v>1283</v>
      </c>
      <c r="B2558" s="143">
        <v>2012</v>
      </c>
      <c r="C2558" s="143" t="s">
        <v>1270</v>
      </c>
      <c r="D2558" s="143">
        <v>3.9306000000000001</v>
      </c>
      <c r="E2558" s="143">
        <v>3.9306000000000001</v>
      </c>
      <c r="F2558" s="143">
        <v>3.9306000000000001</v>
      </c>
      <c r="G2558" s="143">
        <v>3.9306000000000001</v>
      </c>
      <c r="H2558" s="143">
        <v>3.9306000000000001</v>
      </c>
      <c r="I2558" s="143">
        <v>3.9306000000000001</v>
      </c>
      <c r="J2558" s="143">
        <v>3.9306000000000001</v>
      </c>
      <c r="K2558" s="143">
        <v>3.9306000000000001</v>
      </c>
      <c r="L2558" s="143">
        <v>3.9306000000000001</v>
      </c>
    </row>
    <row r="2559" spans="1:12" x14ac:dyDescent="0.25">
      <c r="A2559" s="143" t="s">
        <v>1283</v>
      </c>
      <c r="B2559" s="143">
        <v>2012</v>
      </c>
      <c r="C2559" s="143" t="s">
        <v>1272</v>
      </c>
      <c r="D2559" s="143">
        <v>2.4117000000000002</v>
      </c>
      <c r="E2559" s="143">
        <v>2.4117000000000002</v>
      </c>
      <c r="F2559" s="143">
        <v>2.4117000000000002</v>
      </c>
      <c r="G2559" s="143">
        <v>2.4117000000000002</v>
      </c>
      <c r="H2559" s="143">
        <v>2.4117000000000002</v>
      </c>
      <c r="I2559" s="143">
        <v>2.4117000000000002</v>
      </c>
      <c r="J2559" s="143">
        <v>2.4117000000000002</v>
      </c>
      <c r="K2559" s="143">
        <v>2.4117000000000002</v>
      </c>
      <c r="L2559" s="143">
        <v>2.4117000000000002</v>
      </c>
    </row>
    <row r="2560" spans="1:12" x14ac:dyDescent="0.25">
      <c r="A2560" s="143" t="s">
        <v>1283</v>
      </c>
      <c r="B2560" s="143">
        <v>2012</v>
      </c>
      <c r="C2560" s="143" t="s">
        <v>1271</v>
      </c>
      <c r="D2560" s="143">
        <v>8.2600000000000007E-2</v>
      </c>
      <c r="E2560" s="143">
        <v>8.2600000000000007E-2</v>
      </c>
      <c r="F2560" s="143">
        <v>8.2600000000000007E-2</v>
      </c>
      <c r="G2560" s="143">
        <v>8.2600000000000007E-2</v>
      </c>
      <c r="H2560" s="143">
        <v>8.2600000000000007E-2</v>
      </c>
      <c r="I2560" s="143">
        <v>8.2600000000000007E-2</v>
      </c>
      <c r="J2560" s="143">
        <v>8.2600000000000007E-2</v>
      </c>
      <c r="K2560" s="143">
        <v>8.2600000000000007E-2</v>
      </c>
      <c r="L2560" s="143">
        <v>8.2600000000000007E-2</v>
      </c>
    </row>
    <row r="2561" spans="1:12" x14ac:dyDescent="0.25">
      <c r="A2561" s="143" t="s">
        <v>1283</v>
      </c>
      <c r="B2561" s="143">
        <v>2012</v>
      </c>
      <c r="C2561" s="143" t="s">
        <v>1273</v>
      </c>
      <c r="D2561" s="143">
        <v>1.5705</v>
      </c>
      <c r="E2561" s="143">
        <v>1.5705</v>
      </c>
      <c r="F2561" s="143">
        <v>1.5705</v>
      </c>
      <c r="G2561" s="143">
        <v>1.5705</v>
      </c>
      <c r="H2561" s="143">
        <v>1.5705</v>
      </c>
      <c r="I2561" s="143">
        <v>1.5705</v>
      </c>
      <c r="J2561" s="143">
        <v>1.5705</v>
      </c>
      <c r="K2561" s="143">
        <v>1.5705</v>
      </c>
      <c r="L2561" s="143">
        <v>1.5705</v>
      </c>
    </row>
    <row r="2562" spans="1:12" x14ac:dyDescent="0.25">
      <c r="A2562" s="143" t="s">
        <v>1283</v>
      </c>
      <c r="B2562" s="143">
        <v>2012</v>
      </c>
      <c r="C2562" s="143" t="s">
        <v>1269</v>
      </c>
      <c r="D2562" s="143">
        <v>8.9245999999999999</v>
      </c>
      <c r="E2562" s="143">
        <v>8.9245999999999999</v>
      </c>
      <c r="F2562" s="143">
        <v>8.9245999999999999</v>
      </c>
      <c r="G2562" s="143">
        <v>8.9245999999999999</v>
      </c>
      <c r="H2562" s="143">
        <v>8.9245999999999999</v>
      </c>
      <c r="I2562" s="143">
        <v>8.9245999999999999</v>
      </c>
      <c r="J2562" s="143">
        <v>8.9245999999999999</v>
      </c>
      <c r="K2562" s="143">
        <v>8.9245999999999999</v>
      </c>
      <c r="L2562" s="143">
        <v>8.9245999999999999</v>
      </c>
    </row>
    <row r="2563" spans="1:12" x14ac:dyDescent="0.25">
      <c r="A2563" s="143" t="s">
        <v>1283</v>
      </c>
      <c r="B2563" s="143">
        <v>2012</v>
      </c>
      <c r="C2563" s="143" t="s">
        <v>1275</v>
      </c>
      <c r="D2563" s="143">
        <v>0.15770000000000001</v>
      </c>
      <c r="E2563" s="143">
        <v>0.15770000000000001</v>
      </c>
      <c r="F2563" s="143">
        <v>0.15770000000000001</v>
      </c>
      <c r="G2563" s="143">
        <v>0.15770000000000001</v>
      </c>
      <c r="H2563" s="143">
        <v>0.15770000000000001</v>
      </c>
      <c r="I2563" s="143">
        <v>0.15770000000000001</v>
      </c>
      <c r="J2563" s="143">
        <v>0.15770000000000001</v>
      </c>
      <c r="K2563" s="143">
        <v>0.15770000000000001</v>
      </c>
      <c r="L2563" s="143">
        <v>0.15770000000000001</v>
      </c>
    </row>
    <row r="2564" spans="1:12" x14ac:dyDescent="0.25">
      <c r="A2564" s="143" t="s">
        <v>1284</v>
      </c>
      <c r="B2564" s="143">
        <v>2012</v>
      </c>
      <c r="C2564" s="143" t="s">
        <v>1269</v>
      </c>
      <c r="D2564" s="143">
        <v>4.5664999999999996</v>
      </c>
      <c r="E2564" s="143">
        <v>4.5664999999999996</v>
      </c>
      <c r="F2564" s="143">
        <v>4.5664999999999996</v>
      </c>
      <c r="G2564" s="143">
        <v>4.5664999999999996</v>
      </c>
      <c r="H2564" s="143">
        <v>4.5664999999999996</v>
      </c>
      <c r="I2564" s="143">
        <v>4.5664999999999996</v>
      </c>
      <c r="J2564" s="143">
        <v>4.5664999999999996</v>
      </c>
      <c r="K2564" s="143">
        <v>4.5664999999999996</v>
      </c>
      <c r="L2564" s="143">
        <v>4.5664999999999996</v>
      </c>
    </row>
    <row r="2565" spans="1:12" x14ac:dyDescent="0.25">
      <c r="A2565" s="143" t="s">
        <v>1284</v>
      </c>
      <c r="B2565" s="143">
        <v>2012</v>
      </c>
      <c r="C2565" s="143" t="s">
        <v>1271</v>
      </c>
      <c r="D2565" s="143">
        <v>4.07E-2</v>
      </c>
      <c r="E2565" s="143">
        <v>4.07E-2</v>
      </c>
      <c r="F2565" s="143">
        <v>4.07E-2</v>
      </c>
      <c r="G2565" s="143">
        <v>4.07E-2</v>
      </c>
      <c r="H2565" s="143">
        <v>4.07E-2</v>
      </c>
      <c r="I2565" s="143">
        <v>4.07E-2</v>
      </c>
      <c r="J2565" s="143">
        <v>4.07E-2</v>
      </c>
      <c r="K2565" s="143">
        <v>4.07E-2</v>
      </c>
      <c r="L2565" s="143">
        <v>4.07E-2</v>
      </c>
    </row>
    <row r="2566" spans="1:12" x14ac:dyDescent="0.25">
      <c r="A2566" s="143" t="s">
        <v>1284</v>
      </c>
      <c r="B2566" s="143">
        <v>2012</v>
      </c>
      <c r="C2566" s="143" t="s">
        <v>1270</v>
      </c>
      <c r="D2566" s="143">
        <v>2.1408</v>
      </c>
      <c r="E2566" s="143">
        <v>2.1408</v>
      </c>
      <c r="F2566" s="143">
        <v>2.1408</v>
      </c>
      <c r="G2566" s="143">
        <v>2.1408</v>
      </c>
      <c r="H2566" s="143">
        <v>2.1408</v>
      </c>
      <c r="I2566" s="143">
        <v>2.1408</v>
      </c>
      <c r="J2566" s="143">
        <v>2.1408</v>
      </c>
      <c r="K2566" s="143">
        <v>2.1408</v>
      </c>
      <c r="L2566" s="143">
        <v>2.1408</v>
      </c>
    </row>
    <row r="2567" spans="1:12" x14ac:dyDescent="0.25">
      <c r="A2567" s="143" t="s">
        <v>1284</v>
      </c>
      <c r="B2567" s="143">
        <v>2012</v>
      </c>
      <c r="C2567" s="143" t="s">
        <v>1274</v>
      </c>
      <c r="D2567" s="143">
        <v>0.37980000000000003</v>
      </c>
      <c r="E2567" s="143">
        <v>0.37980000000000003</v>
      </c>
      <c r="F2567" s="143">
        <v>0.37980000000000003</v>
      </c>
      <c r="G2567" s="143">
        <v>0.37980000000000003</v>
      </c>
      <c r="H2567" s="143">
        <v>0.37980000000000003</v>
      </c>
      <c r="I2567" s="143">
        <v>0.37980000000000003</v>
      </c>
      <c r="J2567" s="143">
        <v>0.37980000000000003</v>
      </c>
      <c r="K2567" s="143">
        <v>0.37980000000000003</v>
      </c>
      <c r="L2567" s="143">
        <v>0.37980000000000003</v>
      </c>
    </row>
    <row r="2568" spans="1:12" x14ac:dyDescent="0.25">
      <c r="A2568" s="143" t="s">
        <v>1284</v>
      </c>
      <c r="B2568" s="143">
        <v>2012</v>
      </c>
      <c r="C2568" s="143" t="s">
        <v>1273</v>
      </c>
      <c r="D2568" s="143">
        <v>0.74009999999999998</v>
      </c>
      <c r="E2568" s="143">
        <v>0.74009999999999998</v>
      </c>
      <c r="F2568" s="143">
        <v>0.74009999999999998</v>
      </c>
      <c r="G2568" s="143">
        <v>0.74009999999999998</v>
      </c>
      <c r="H2568" s="143">
        <v>0.74009999999999998</v>
      </c>
      <c r="I2568" s="143">
        <v>0.74009999999999998</v>
      </c>
      <c r="J2568" s="143">
        <v>0.74009999999999998</v>
      </c>
      <c r="K2568" s="143">
        <v>0.74009999999999998</v>
      </c>
      <c r="L2568" s="143">
        <v>0.74009999999999998</v>
      </c>
    </row>
    <row r="2569" spans="1:12" x14ac:dyDescent="0.25">
      <c r="A2569" s="143" t="s">
        <v>1284</v>
      </c>
      <c r="B2569" s="143">
        <v>2012</v>
      </c>
      <c r="C2569" s="143" t="s">
        <v>1275</v>
      </c>
      <c r="D2569" s="143">
        <v>7.7700000000000005E-2</v>
      </c>
      <c r="E2569" s="143">
        <v>7.7700000000000005E-2</v>
      </c>
      <c r="F2569" s="143">
        <v>7.7700000000000005E-2</v>
      </c>
      <c r="G2569" s="143">
        <v>7.7700000000000005E-2</v>
      </c>
      <c r="H2569" s="143">
        <v>7.7700000000000005E-2</v>
      </c>
      <c r="I2569" s="143">
        <v>7.7700000000000005E-2</v>
      </c>
      <c r="J2569" s="143">
        <v>7.7700000000000005E-2</v>
      </c>
      <c r="K2569" s="143">
        <v>7.7700000000000005E-2</v>
      </c>
      <c r="L2569" s="143">
        <v>7.7700000000000005E-2</v>
      </c>
    </row>
    <row r="2570" spans="1:12" x14ac:dyDescent="0.25">
      <c r="A2570" s="143" t="s">
        <v>1284</v>
      </c>
      <c r="B2570" s="143">
        <v>2012</v>
      </c>
      <c r="C2570" s="143" t="s">
        <v>1272</v>
      </c>
      <c r="D2570" s="143">
        <v>1.1874</v>
      </c>
      <c r="E2570" s="143">
        <v>1.1874</v>
      </c>
      <c r="F2570" s="143">
        <v>1.1874</v>
      </c>
      <c r="G2570" s="143">
        <v>1.1874</v>
      </c>
      <c r="H2570" s="143">
        <v>1.1874</v>
      </c>
      <c r="I2570" s="143">
        <v>1.1874</v>
      </c>
      <c r="J2570" s="143">
        <v>1.1874</v>
      </c>
      <c r="K2570" s="143">
        <v>1.1874</v>
      </c>
      <c r="L2570" s="143">
        <v>1.1874</v>
      </c>
    </row>
    <row r="2571" spans="1:12" x14ac:dyDescent="0.25">
      <c r="A2571" s="143" t="s">
        <v>1285</v>
      </c>
      <c r="B2571" s="143">
        <v>2012</v>
      </c>
      <c r="C2571" s="143" t="s">
        <v>1273</v>
      </c>
      <c r="D2571" s="143">
        <v>8.1600000000000006E-2</v>
      </c>
      <c r="E2571" s="143">
        <v>8.1600000000000006E-2</v>
      </c>
      <c r="F2571" s="143">
        <v>8.1600000000000006E-2</v>
      </c>
      <c r="G2571" s="143">
        <v>8.1600000000000006E-2</v>
      </c>
      <c r="H2571" s="143">
        <v>8.1600000000000006E-2</v>
      </c>
      <c r="I2571" s="143">
        <v>8.1600000000000006E-2</v>
      </c>
      <c r="J2571" s="143">
        <v>8.1600000000000006E-2</v>
      </c>
      <c r="K2571" s="143">
        <v>8.1600000000000006E-2</v>
      </c>
      <c r="L2571" s="143">
        <v>8.1600000000000006E-2</v>
      </c>
    </row>
    <row r="2572" spans="1:12" x14ac:dyDescent="0.25">
      <c r="A2572" s="143" t="s">
        <v>1285</v>
      </c>
      <c r="B2572" s="143">
        <v>2012</v>
      </c>
      <c r="C2572" s="143" t="s">
        <v>1275</v>
      </c>
      <c r="D2572" s="143">
        <v>1.0699999999999999E-2</v>
      </c>
      <c r="E2572" s="143">
        <v>1.0699999999999999E-2</v>
      </c>
      <c r="F2572" s="143">
        <v>1.0699999999999999E-2</v>
      </c>
      <c r="G2572" s="143">
        <v>1.0699999999999999E-2</v>
      </c>
      <c r="H2572" s="143">
        <v>1.0699999999999999E-2</v>
      </c>
      <c r="I2572" s="143">
        <v>1.0699999999999999E-2</v>
      </c>
      <c r="J2572" s="143">
        <v>1.0699999999999999E-2</v>
      </c>
      <c r="K2572" s="143">
        <v>1.0699999999999999E-2</v>
      </c>
      <c r="L2572" s="143">
        <v>1.0699999999999999E-2</v>
      </c>
    </row>
    <row r="2573" spans="1:12" x14ac:dyDescent="0.25">
      <c r="A2573" s="143" t="s">
        <v>1285</v>
      </c>
      <c r="B2573" s="143">
        <v>2012</v>
      </c>
      <c r="C2573" s="143" t="s">
        <v>1269</v>
      </c>
      <c r="D2573" s="143">
        <v>0.53269999999999995</v>
      </c>
      <c r="E2573" s="143">
        <v>0.53269999999999995</v>
      </c>
      <c r="F2573" s="143">
        <v>0.53269999999999995</v>
      </c>
      <c r="G2573" s="143">
        <v>0.53269999999999995</v>
      </c>
      <c r="H2573" s="143">
        <v>0.53269999999999995</v>
      </c>
      <c r="I2573" s="143">
        <v>0.53269999999999995</v>
      </c>
      <c r="J2573" s="143">
        <v>0.53269999999999995</v>
      </c>
      <c r="K2573" s="143">
        <v>0.53269999999999995</v>
      </c>
      <c r="L2573" s="143">
        <v>0.53269999999999995</v>
      </c>
    </row>
    <row r="2574" spans="1:12" x14ac:dyDescent="0.25">
      <c r="A2574" s="143" t="s">
        <v>1285</v>
      </c>
      <c r="B2574" s="143">
        <v>2012</v>
      </c>
      <c r="C2574" s="143" t="s">
        <v>1274</v>
      </c>
      <c r="D2574" s="143">
        <v>5.2499999999999998E-2</v>
      </c>
      <c r="E2574" s="143">
        <v>5.2499999999999998E-2</v>
      </c>
      <c r="F2574" s="143">
        <v>5.2499999999999998E-2</v>
      </c>
      <c r="G2574" s="143">
        <v>5.2499999999999998E-2</v>
      </c>
      <c r="H2574" s="143">
        <v>5.2499999999999998E-2</v>
      </c>
      <c r="I2574" s="143">
        <v>5.2499999999999998E-2</v>
      </c>
      <c r="J2574" s="143">
        <v>5.2499999999999998E-2</v>
      </c>
      <c r="K2574" s="143">
        <v>5.2499999999999998E-2</v>
      </c>
      <c r="L2574" s="143">
        <v>5.2499999999999998E-2</v>
      </c>
    </row>
    <row r="2575" spans="1:12" x14ac:dyDescent="0.25">
      <c r="A2575" s="143" t="s">
        <v>1285</v>
      </c>
      <c r="B2575" s="143">
        <v>2012</v>
      </c>
      <c r="C2575" s="143" t="s">
        <v>1272</v>
      </c>
      <c r="D2575" s="143">
        <v>0.1641</v>
      </c>
      <c r="E2575" s="143">
        <v>0.1641</v>
      </c>
      <c r="F2575" s="143">
        <v>0.1641</v>
      </c>
      <c r="G2575" s="143">
        <v>0.1641</v>
      </c>
      <c r="H2575" s="143">
        <v>0.1641</v>
      </c>
      <c r="I2575" s="143">
        <v>0.1641</v>
      </c>
      <c r="J2575" s="143">
        <v>0.1641</v>
      </c>
      <c r="K2575" s="143">
        <v>0.1641</v>
      </c>
      <c r="L2575" s="143">
        <v>0.1641</v>
      </c>
    </row>
    <row r="2576" spans="1:12" x14ac:dyDescent="0.25">
      <c r="A2576" s="143" t="s">
        <v>1285</v>
      </c>
      <c r="B2576" s="143">
        <v>2012</v>
      </c>
      <c r="C2576" s="143" t="s">
        <v>1271</v>
      </c>
      <c r="D2576" s="143">
        <v>5.5999999999999999E-3</v>
      </c>
      <c r="E2576" s="143">
        <v>5.5999999999999999E-3</v>
      </c>
      <c r="F2576" s="143">
        <v>5.5999999999999999E-3</v>
      </c>
      <c r="G2576" s="143">
        <v>5.5999999999999999E-3</v>
      </c>
      <c r="H2576" s="143">
        <v>5.5999999999999999E-3</v>
      </c>
      <c r="I2576" s="143">
        <v>5.5999999999999999E-3</v>
      </c>
      <c r="J2576" s="143">
        <v>5.5999999999999999E-3</v>
      </c>
      <c r="K2576" s="143">
        <v>5.5999999999999999E-3</v>
      </c>
      <c r="L2576" s="143">
        <v>5.5999999999999999E-3</v>
      </c>
    </row>
    <row r="2577" spans="1:12" x14ac:dyDescent="0.25">
      <c r="A2577" s="143" t="s">
        <v>1285</v>
      </c>
      <c r="B2577" s="143">
        <v>2012</v>
      </c>
      <c r="C2577" s="143" t="s">
        <v>1270</v>
      </c>
      <c r="D2577" s="143">
        <v>0.21809999999999999</v>
      </c>
      <c r="E2577" s="143">
        <v>0.21809999999999999</v>
      </c>
      <c r="F2577" s="143">
        <v>0.21809999999999999</v>
      </c>
      <c r="G2577" s="143">
        <v>0.21809999999999999</v>
      </c>
      <c r="H2577" s="143">
        <v>0.21809999999999999</v>
      </c>
      <c r="I2577" s="143">
        <v>0.21809999999999999</v>
      </c>
      <c r="J2577" s="143">
        <v>0.21809999999999999</v>
      </c>
      <c r="K2577" s="143">
        <v>0.21809999999999999</v>
      </c>
      <c r="L2577" s="143">
        <v>0.21809999999999999</v>
      </c>
    </row>
    <row r="2578" spans="1:12" x14ac:dyDescent="0.25">
      <c r="A2578" s="143" t="s">
        <v>1286</v>
      </c>
      <c r="B2578" s="143">
        <v>2012</v>
      </c>
      <c r="C2578" s="143" t="s">
        <v>1274</v>
      </c>
      <c r="D2578" s="143">
        <v>6.0299999999999999E-2</v>
      </c>
      <c r="E2578" s="143">
        <v>6.0299999999999999E-2</v>
      </c>
      <c r="F2578" s="143">
        <v>6.0299999999999999E-2</v>
      </c>
      <c r="G2578" s="143">
        <v>6.0299999999999999E-2</v>
      </c>
      <c r="H2578" s="143">
        <v>6.0299999999999999E-2</v>
      </c>
      <c r="I2578" s="143">
        <v>6.0299999999999999E-2</v>
      </c>
      <c r="J2578" s="143">
        <v>6.0299999999999999E-2</v>
      </c>
      <c r="K2578" s="143">
        <v>6.0299999999999999E-2</v>
      </c>
      <c r="L2578" s="143">
        <v>6.0299999999999999E-2</v>
      </c>
    </row>
    <row r="2579" spans="1:12" x14ac:dyDescent="0.25">
      <c r="A2579" s="143" t="s">
        <v>1286</v>
      </c>
      <c r="B2579" s="143">
        <v>2012</v>
      </c>
      <c r="C2579" s="143" t="s">
        <v>1269</v>
      </c>
      <c r="D2579" s="143">
        <v>0.67610000000000003</v>
      </c>
      <c r="E2579" s="143">
        <v>0.67610000000000003</v>
      </c>
      <c r="F2579" s="143">
        <v>0.67610000000000003</v>
      </c>
      <c r="G2579" s="143">
        <v>0.67610000000000003</v>
      </c>
      <c r="H2579" s="143">
        <v>0.67610000000000003</v>
      </c>
      <c r="I2579" s="143">
        <v>0.67610000000000003</v>
      </c>
      <c r="J2579" s="143">
        <v>0.67610000000000003</v>
      </c>
      <c r="K2579" s="143">
        <v>0.67610000000000003</v>
      </c>
      <c r="L2579" s="143">
        <v>0.67610000000000003</v>
      </c>
    </row>
    <row r="2580" spans="1:12" x14ac:dyDescent="0.25">
      <c r="A2580" s="143" t="s">
        <v>1286</v>
      </c>
      <c r="B2580" s="143">
        <v>2012</v>
      </c>
      <c r="C2580" s="143" t="s">
        <v>1271</v>
      </c>
      <c r="D2580" s="143">
        <v>6.4999999999999997E-3</v>
      </c>
      <c r="E2580" s="143">
        <v>6.4999999999999997E-3</v>
      </c>
      <c r="F2580" s="143">
        <v>6.4999999999999997E-3</v>
      </c>
      <c r="G2580" s="143">
        <v>6.4999999999999997E-3</v>
      </c>
      <c r="H2580" s="143">
        <v>6.4999999999999997E-3</v>
      </c>
      <c r="I2580" s="143">
        <v>6.4999999999999997E-3</v>
      </c>
      <c r="J2580" s="143">
        <v>6.4999999999999997E-3</v>
      </c>
      <c r="K2580" s="143">
        <v>6.4999999999999997E-3</v>
      </c>
      <c r="L2580" s="143">
        <v>6.4999999999999997E-3</v>
      </c>
    </row>
    <row r="2581" spans="1:12" x14ac:dyDescent="0.25">
      <c r="A2581" s="143" t="s">
        <v>1286</v>
      </c>
      <c r="B2581" s="143">
        <v>2012</v>
      </c>
      <c r="C2581" s="143" t="s">
        <v>1275</v>
      </c>
      <c r="D2581" s="143">
        <v>1.23E-2</v>
      </c>
      <c r="E2581" s="143">
        <v>1.23E-2</v>
      </c>
      <c r="F2581" s="143">
        <v>1.23E-2</v>
      </c>
      <c r="G2581" s="143">
        <v>1.23E-2</v>
      </c>
      <c r="H2581" s="143">
        <v>1.23E-2</v>
      </c>
      <c r="I2581" s="143">
        <v>1.23E-2</v>
      </c>
      <c r="J2581" s="143">
        <v>1.23E-2</v>
      </c>
      <c r="K2581" s="143">
        <v>1.23E-2</v>
      </c>
      <c r="L2581" s="143">
        <v>1.23E-2</v>
      </c>
    </row>
    <row r="2582" spans="1:12" x14ac:dyDescent="0.25">
      <c r="A2582" s="143" t="s">
        <v>1286</v>
      </c>
      <c r="B2582" s="143">
        <v>2012</v>
      </c>
      <c r="C2582" s="143" t="s">
        <v>1273</v>
      </c>
      <c r="D2582" s="143">
        <v>9.8599999999999993E-2</v>
      </c>
      <c r="E2582" s="143">
        <v>9.8599999999999993E-2</v>
      </c>
      <c r="F2582" s="143">
        <v>9.8599999999999993E-2</v>
      </c>
      <c r="G2582" s="143">
        <v>9.8599999999999993E-2</v>
      </c>
      <c r="H2582" s="143">
        <v>9.8599999999999993E-2</v>
      </c>
      <c r="I2582" s="143">
        <v>9.8599999999999993E-2</v>
      </c>
      <c r="J2582" s="143">
        <v>9.8599999999999993E-2</v>
      </c>
      <c r="K2582" s="143">
        <v>9.8599999999999993E-2</v>
      </c>
      <c r="L2582" s="143">
        <v>9.8599999999999993E-2</v>
      </c>
    </row>
    <row r="2583" spans="1:12" x14ac:dyDescent="0.25">
      <c r="A2583" s="143" t="s">
        <v>1286</v>
      </c>
      <c r="B2583" s="143">
        <v>2012</v>
      </c>
      <c r="C2583" s="143" t="s">
        <v>1270</v>
      </c>
      <c r="D2583" s="143">
        <v>0.31019999999999998</v>
      </c>
      <c r="E2583" s="143">
        <v>0.31019999999999998</v>
      </c>
      <c r="F2583" s="143">
        <v>0.31019999999999998</v>
      </c>
      <c r="G2583" s="143">
        <v>0.31019999999999998</v>
      </c>
      <c r="H2583" s="143">
        <v>0.31019999999999998</v>
      </c>
      <c r="I2583" s="143">
        <v>0.31019999999999998</v>
      </c>
      <c r="J2583" s="143">
        <v>0.31019999999999998</v>
      </c>
      <c r="K2583" s="143">
        <v>0.31019999999999998</v>
      </c>
      <c r="L2583" s="143">
        <v>0.31019999999999998</v>
      </c>
    </row>
    <row r="2584" spans="1:12" x14ac:dyDescent="0.25">
      <c r="A2584" s="143" t="s">
        <v>1286</v>
      </c>
      <c r="B2584" s="143">
        <v>2012</v>
      </c>
      <c r="C2584" s="143" t="s">
        <v>1272</v>
      </c>
      <c r="D2584" s="143">
        <v>0.18840000000000001</v>
      </c>
      <c r="E2584" s="143">
        <v>0.18840000000000001</v>
      </c>
      <c r="F2584" s="143">
        <v>0.18840000000000001</v>
      </c>
      <c r="G2584" s="143">
        <v>0.18840000000000001</v>
      </c>
      <c r="H2584" s="143">
        <v>0.18840000000000001</v>
      </c>
      <c r="I2584" s="143">
        <v>0.18840000000000001</v>
      </c>
      <c r="J2584" s="143">
        <v>0.18840000000000001</v>
      </c>
      <c r="K2584" s="143">
        <v>0.18840000000000001</v>
      </c>
      <c r="L2584" s="143">
        <v>0.18840000000000001</v>
      </c>
    </row>
    <row r="2585" spans="1:12" x14ac:dyDescent="0.25">
      <c r="A2585" s="143" t="s">
        <v>1287</v>
      </c>
      <c r="B2585" s="143">
        <v>2012</v>
      </c>
      <c r="C2585" s="143" t="s">
        <v>1269</v>
      </c>
      <c r="D2585" s="143">
        <v>5.3415999999999997</v>
      </c>
      <c r="E2585" s="143">
        <v>5.3415999999999997</v>
      </c>
      <c r="F2585" s="143">
        <v>5.3415999999999997</v>
      </c>
      <c r="G2585" s="143">
        <v>5.3415999999999997</v>
      </c>
      <c r="H2585" s="143">
        <v>5.3415999999999997</v>
      </c>
      <c r="I2585" s="143">
        <v>5.3415999999999997</v>
      </c>
      <c r="J2585" s="143">
        <v>5.3415999999999997</v>
      </c>
      <c r="K2585" s="143">
        <v>5.3415999999999997</v>
      </c>
      <c r="L2585" s="143">
        <v>5.3415999999999997</v>
      </c>
    </row>
    <row r="2586" spans="1:12" x14ac:dyDescent="0.25">
      <c r="A2586" s="143" t="s">
        <v>1287</v>
      </c>
      <c r="B2586" s="143">
        <v>2012</v>
      </c>
      <c r="C2586" s="143" t="s">
        <v>1274</v>
      </c>
      <c r="D2586" s="143">
        <v>0.50109999999999999</v>
      </c>
      <c r="E2586" s="143">
        <v>0.50109999999999999</v>
      </c>
      <c r="F2586" s="143">
        <v>0.50109999999999999</v>
      </c>
      <c r="G2586" s="143">
        <v>0.50109999999999999</v>
      </c>
      <c r="H2586" s="143">
        <v>0.50109999999999999</v>
      </c>
      <c r="I2586" s="143">
        <v>0.50109999999999999</v>
      </c>
      <c r="J2586" s="143">
        <v>0.50109999999999999</v>
      </c>
      <c r="K2586" s="143">
        <v>0.50109999999999999</v>
      </c>
      <c r="L2586" s="143">
        <v>0.50109999999999999</v>
      </c>
    </row>
    <row r="2587" spans="1:12" x14ac:dyDescent="0.25">
      <c r="A2587" s="143" t="s">
        <v>1287</v>
      </c>
      <c r="B2587" s="143">
        <v>2012</v>
      </c>
      <c r="C2587" s="143" t="s">
        <v>1275</v>
      </c>
      <c r="D2587" s="143">
        <v>0.10249999999999999</v>
      </c>
      <c r="E2587" s="143">
        <v>0.10249999999999999</v>
      </c>
      <c r="F2587" s="143">
        <v>0.10249999999999999</v>
      </c>
      <c r="G2587" s="143">
        <v>0.10249999999999999</v>
      </c>
      <c r="H2587" s="143">
        <v>0.10249999999999999</v>
      </c>
      <c r="I2587" s="143">
        <v>0.10249999999999999</v>
      </c>
      <c r="J2587" s="143">
        <v>0.10249999999999999</v>
      </c>
      <c r="K2587" s="143">
        <v>0.10249999999999999</v>
      </c>
      <c r="L2587" s="143">
        <v>0.10249999999999999</v>
      </c>
    </row>
    <row r="2588" spans="1:12" x14ac:dyDescent="0.25">
      <c r="A2588" s="143" t="s">
        <v>1287</v>
      </c>
      <c r="B2588" s="143">
        <v>2012</v>
      </c>
      <c r="C2588" s="143" t="s">
        <v>1273</v>
      </c>
      <c r="D2588" s="143">
        <v>0.91180000000000005</v>
      </c>
      <c r="E2588" s="143">
        <v>0.91180000000000005</v>
      </c>
      <c r="F2588" s="143">
        <v>0.91180000000000005</v>
      </c>
      <c r="G2588" s="143">
        <v>0.91180000000000005</v>
      </c>
      <c r="H2588" s="143">
        <v>0.91180000000000005</v>
      </c>
      <c r="I2588" s="143">
        <v>0.91180000000000005</v>
      </c>
      <c r="J2588" s="143">
        <v>0.91180000000000005</v>
      </c>
      <c r="K2588" s="143">
        <v>0.91180000000000005</v>
      </c>
      <c r="L2588" s="143">
        <v>0.91180000000000005</v>
      </c>
    </row>
    <row r="2589" spans="1:12" x14ac:dyDescent="0.25">
      <c r="A2589" s="143" t="s">
        <v>1287</v>
      </c>
      <c r="B2589" s="143">
        <v>2012</v>
      </c>
      <c r="C2589" s="143" t="s">
        <v>1271</v>
      </c>
      <c r="D2589" s="143">
        <v>5.3600000000000002E-2</v>
      </c>
      <c r="E2589" s="143">
        <v>5.3600000000000002E-2</v>
      </c>
      <c r="F2589" s="143">
        <v>5.3600000000000002E-2</v>
      </c>
      <c r="G2589" s="143">
        <v>5.3600000000000002E-2</v>
      </c>
      <c r="H2589" s="143">
        <v>5.3600000000000002E-2</v>
      </c>
      <c r="I2589" s="143">
        <v>5.3600000000000002E-2</v>
      </c>
      <c r="J2589" s="143">
        <v>5.3600000000000002E-2</v>
      </c>
      <c r="K2589" s="143">
        <v>5.3600000000000002E-2</v>
      </c>
      <c r="L2589" s="143">
        <v>5.3600000000000002E-2</v>
      </c>
    </row>
    <row r="2590" spans="1:12" x14ac:dyDescent="0.25">
      <c r="A2590" s="143" t="s">
        <v>1287</v>
      </c>
      <c r="B2590" s="143">
        <v>2012</v>
      </c>
      <c r="C2590" s="143" t="s">
        <v>1270</v>
      </c>
      <c r="D2590" s="143">
        <v>2.2061999999999999</v>
      </c>
      <c r="E2590" s="143">
        <v>2.2061999999999999</v>
      </c>
      <c r="F2590" s="143">
        <v>2.2061999999999999</v>
      </c>
      <c r="G2590" s="143">
        <v>2.2061999999999999</v>
      </c>
      <c r="H2590" s="143">
        <v>2.2061999999999999</v>
      </c>
      <c r="I2590" s="143">
        <v>2.2061999999999999</v>
      </c>
      <c r="J2590" s="143">
        <v>2.2061999999999999</v>
      </c>
      <c r="K2590" s="143">
        <v>2.2061999999999999</v>
      </c>
      <c r="L2590" s="143">
        <v>2.2061999999999999</v>
      </c>
    </row>
    <row r="2591" spans="1:12" x14ac:dyDescent="0.25">
      <c r="A2591" s="143" t="s">
        <v>1287</v>
      </c>
      <c r="B2591" s="143">
        <v>2012</v>
      </c>
      <c r="C2591" s="143" t="s">
        <v>1272</v>
      </c>
      <c r="D2591" s="143">
        <v>1.5665</v>
      </c>
      <c r="E2591" s="143">
        <v>1.5665</v>
      </c>
      <c r="F2591" s="143">
        <v>1.5665</v>
      </c>
      <c r="G2591" s="143">
        <v>1.5665</v>
      </c>
      <c r="H2591" s="143">
        <v>1.5665</v>
      </c>
      <c r="I2591" s="143">
        <v>1.5665</v>
      </c>
      <c r="J2591" s="143">
        <v>1.5665</v>
      </c>
      <c r="K2591" s="143">
        <v>1.5665</v>
      </c>
      <c r="L2591" s="143">
        <v>1.5665</v>
      </c>
    </row>
    <row r="2592" spans="1:12" x14ac:dyDescent="0.25">
      <c r="A2592" s="143" t="s">
        <v>1288</v>
      </c>
      <c r="B2592" s="143">
        <v>2012</v>
      </c>
      <c r="C2592" s="143" t="s">
        <v>1272</v>
      </c>
      <c r="D2592" s="143">
        <v>0.77690000000000003</v>
      </c>
      <c r="E2592" s="143">
        <v>0.77690000000000003</v>
      </c>
      <c r="F2592" s="143">
        <v>0.77690000000000003</v>
      </c>
      <c r="G2592" s="143">
        <v>0.77690000000000003</v>
      </c>
      <c r="H2592" s="143">
        <v>0.77690000000000003</v>
      </c>
      <c r="I2592" s="143">
        <v>0.77690000000000003</v>
      </c>
      <c r="J2592" s="143">
        <v>0.77690000000000003</v>
      </c>
      <c r="K2592" s="143">
        <v>0.77690000000000003</v>
      </c>
      <c r="L2592" s="143">
        <v>0.77690000000000003</v>
      </c>
    </row>
    <row r="2593" spans="1:12" x14ac:dyDescent="0.25">
      <c r="A2593" s="143" t="s">
        <v>1288</v>
      </c>
      <c r="B2593" s="143">
        <v>2012</v>
      </c>
      <c r="C2593" s="143" t="s">
        <v>1269</v>
      </c>
      <c r="D2593" s="143">
        <v>3.0716000000000001</v>
      </c>
      <c r="E2593" s="143">
        <v>3.0716000000000001</v>
      </c>
      <c r="F2593" s="143">
        <v>3.0716000000000001</v>
      </c>
      <c r="G2593" s="143">
        <v>3.0716000000000001</v>
      </c>
      <c r="H2593" s="143">
        <v>3.0716000000000001</v>
      </c>
      <c r="I2593" s="143">
        <v>3.0716000000000001</v>
      </c>
      <c r="J2593" s="143">
        <v>3.0716000000000001</v>
      </c>
      <c r="K2593" s="143">
        <v>3.0716000000000001</v>
      </c>
      <c r="L2593" s="143">
        <v>3.0716000000000001</v>
      </c>
    </row>
    <row r="2594" spans="1:12" x14ac:dyDescent="0.25">
      <c r="A2594" s="143" t="s">
        <v>1288</v>
      </c>
      <c r="B2594" s="143">
        <v>2012</v>
      </c>
      <c r="C2594" s="143" t="s">
        <v>1270</v>
      </c>
      <c r="D2594" s="143">
        <v>1.5004</v>
      </c>
      <c r="E2594" s="143">
        <v>1.5004</v>
      </c>
      <c r="F2594" s="143">
        <v>1.5004</v>
      </c>
      <c r="G2594" s="143">
        <v>1.5004</v>
      </c>
      <c r="H2594" s="143">
        <v>1.5004</v>
      </c>
      <c r="I2594" s="143">
        <v>1.5004</v>
      </c>
      <c r="J2594" s="143">
        <v>1.5004</v>
      </c>
      <c r="K2594" s="143">
        <v>1.5004</v>
      </c>
      <c r="L2594" s="143">
        <v>1.5004</v>
      </c>
    </row>
    <row r="2595" spans="1:12" x14ac:dyDescent="0.25">
      <c r="A2595" s="143" t="s">
        <v>1288</v>
      </c>
      <c r="B2595" s="143">
        <v>2012</v>
      </c>
      <c r="C2595" s="143" t="s">
        <v>1274</v>
      </c>
      <c r="D2595" s="143">
        <v>0.2485</v>
      </c>
      <c r="E2595" s="143">
        <v>0.2485</v>
      </c>
      <c r="F2595" s="143">
        <v>0.2485</v>
      </c>
      <c r="G2595" s="143">
        <v>0.2485</v>
      </c>
      <c r="H2595" s="143">
        <v>0.2485</v>
      </c>
      <c r="I2595" s="143">
        <v>0.2485</v>
      </c>
      <c r="J2595" s="143">
        <v>0.2485</v>
      </c>
      <c r="K2595" s="143">
        <v>0.2485</v>
      </c>
      <c r="L2595" s="143">
        <v>0.2485</v>
      </c>
    </row>
    <row r="2596" spans="1:12" x14ac:dyDescent="0.25">
      <c r="A2596" s="143" t="s">
        <v>1288</v>
      </c>
      <c r="B2596" s="143">
        <v>2012</v>
      </c>
      <c r="C2596" s="143" t="s">
        <v>1271</v>
      </c>
      <c r="D2596" s="143">
        <v>2.6599999999999999E-2</v>
      </c>
      <c r="E2596" s="143">
        <v>2.6599999999999999E-2</v>
      </c>
      <c r="F2596" s="143">
        <v>2.6599999999999999E-2</v>
      </c>
      <c r="G2596" s="143">
        <v>2.6599999999999999E-2</v>
      </c>
      <c r="H2596" s="143">
        <v>2.6599999999999999E-2</v>
      </c>
      <c r="I2596" s="143">
        <v>2.6599999999999999E-2</v>
      </c>
      <c r="J2596" s="143">
        <v>2.6599999999999999E-2</v>
      </c>
      <c r="K2596" s="143">
        <v>2.6599999999999999E-2</v>
      </c>
      <c r="L2596" s="143">
        <v>2.6599999999999999E-2</v>
      </c>
    </row>
    <row r="2597" spans="1:12" x14ac:dyDescent="0.25">
      <c r="A2597" s="143" t="s">
        <v>1288</v>
      </c>
      <c r="B2597" s="143">
        <v>2012</v>
      </c>
      <c r="C2597" s="143" t="s">
        <v>1275</v>
      </c>
      <c r="D2597" s="143">
        <v>5.0799999999999998E-2</v>
      </c>
      <c r="E2597" s="143">
        <v>5.0799999999999998E-2</v>
      </c>
      <c r="F2597" s="143">
        <v>5.0799999999999998E-2</v>
      </c>
      <c r="G2597" s="143">
        <v>5.0799999999999998E-2</v>
      </c>
      <c r="H2597" s="143">
        <v>5.0799999999999998E-2</v>
      </c>
      <c r="I2597" s="143">
        <v>5.0799999999999998E-2</v>
      </c>
      <c r="J2597" s="143">
        <v>5.0799999999999998E-2</v>
      </c>
      <c r="K2597" s="143">
        <v>5.0799999999999998E-2</v>
      </c>
      <c r="L2597" s="143">
        <v>5.0799999999999998E-2</v>
      </c>
    </row>
    <row r="2598" spans="1:12" x14ac:dyDescent="0.25">
      <c r="A2598" s="143" t="s">
        <v>1288</v>
      </c>
      <c r="B2598" s="143">
        <v>2012</v>
      </c>
      <c r="C2598" s="143" t="s">
        <v>1273</v>
      </c>
      <c r="D2598" s="143">
        <v>0.46829999999999999</v>
      </c>
      <c r="E2598" s="143">
        <v>0.46829999999999999</v>
      </c>
      <c r="F2598" s="143">
        <v>0.46829999999999999</v>
      </c>
      <c r="G2598" s="143">
        <v>0.46829999999999999</v>
      </c>
      <c r="H2598" s="143">
        <v>0.46829999999999999</v>
      </c>
      <c r="I2598" s="143">
        <v>0.46829999999999999</v>
      </c>
      <c r="J2598" s="143">
        <v>0.46829999999999999</v>
      </c>
      <c r="K2598" s="143">
        <v>0.46829999999999999</v>
      </c>
      <c r="L2598" s="143">
        <v>0.46829999999999999</v>
      </c>
    </row>
    <row r="2599" spans="1:12" x14ac:dyDescent="0.25">
      <c r="A2599" s="143" t="s">
        <v>1289</v>
      </c>
      <c r="B2599" s="143">
        <v>2012</v>
      </c>
      <c r="C2599" s="143" t="s">
        <v>1271</v>
      </c>
      <c r="D2599" s="143">
        <v>1.2500000000000001E-2</v>
      </c>
      <c r="E2599" s="143">
        <v>1.2500000000000001E-2</v>
      </c>
      <c r="F2599" s="143">
        <v>1.2500000000000001E-2</v>
      </c>
      <c r="G2599" s="143">
        <v>1.2500000000000001E-2</v>
      </c>
      <c r="H2599" s="143">
        <v>1.2500000000000001E-2</v>
      </c>
      <c r="I2599" s="143">
        <v>1.2500000000000001E-2</v>
      </c>
      <c r="J2599" s="143">
        <v>1.2500000000000001E-2</v>
      </c>
      <c r="K2599" s="143">
        <v>1.2500000000000001E-2</v>
      </c>
      <c r="L2599" s="143">
        <v>1.2500000000000001E-2</v>
      </c>
    </row>
    <row r="2600" spans="1:12" x14ac:dyDescent="0.25">
      <c r="A2600" s="143" t="s">
        <v>1289</v>
      </c>
      <c r="B2600" s="143">
        <v>2012</v>
      </c>
      <c r="C2600" s="143" t="s">
        <v>1274</v>
      </c>
      <c r="D2600" s="143">
        <v>0.1164</v>
      </c>
      <c r="E2600" s="143">
        <v>0.1164</v>
      </c>
      <c r="F2600" s="143">
        <v>0.1164</v>
      </c>
      <c r="G2600" s="143">
        <v>0.1164</v>
      </c>
      <c r="H2600" s="143">
        <v>0.1164</v>
      </c>
      <c r="I2600" s="143">
        <v>0.1164</v>
      </c>
      <c r="J2600" s="143">
        <v>0.1164</v>
      </c>
      <c r="K2600" s="143">
        <v>0.1164</v>
      </c>
      <c r="L2600" s="143">
        <v>0.1164</v>
      </c>
    </row>
    <row r="2601" spans="1:12" x14ac:dyDescent="0.25">
      <c r="A2601" s="143" t="s">
        <v>1289</v>
      </c>
      <c r="B2601" s="143">
        <v>2012</v>
      </c>
      <c r="C2601" s="143" t="s">
        <v>1273</v>
      </c>
      <c r="D2601" s="143">
        <v>0.222</v>
      </c>
      <c r="E2601" s="143">
        <v>0.222</v>
      </c>
      <c r="F2601" s="143">
        <v>0.222</v>
      </c>
      <c r="G2601" s="143">
        <v>0.222</v>
      </c>
      <c r="H2601" s="143">
        <v>0.222</v>
      </c>
      <c r="I2601" s="143">
        <v>0.222</v>
      </c>
      <c r="J2601" s="143">
        <v>0.222</v>
      </c>
      <c r="K2601" s="143">
        <v>0.222</v>
      </c>
      <c r="L2601" s="143">
        <v>0.222</v>
      </c>
    </row>
    <row r="2602" spans="1:12" x14ac:dyDescent="0.25">
      <c r="A2602" s="143" t="s">
        <v>1289</v>
      </c>
      <c r="B2602" s="143">
        <v>2012</v>
      </c>
      <c r="C2602" s="143" t="s">
        <v>1270</v>
      </c>
      <c r="D2602" s="143">
        <v>0.62270000000000003</v>
      </c>
      <c r="E2602" s="143">
        <v>0.62270000000000003</v>
      </c>
      <c r="F2602" s="143">
        <v>0.62270000000000003</v>
      </c>
      <c r="G2602" s="143">
        <v>0.62270000000000003</v>
      </c>
      <c r="H2602" s="143">
        <v>0.62270000000000003</v>
      </c>
      <c r="I2602" s="143">
        <v>0.62270000000000003</v>
      </c>
      <c r="J2602" s="143">
        <v>0.62270000000000003</v>
      </c>
      <c r="K2602" s="143">
        <v>0.62270000000000003</v>
      </c>
      <c r="L2602" s="143">
        <v>0.62270000000000003</v>
      </c>
    </row>
    <row r="2603" spans="1:12" x14ac:dyDescent="0.25">
      <c r="A2603" s="143" t="s">
        <v>1289</v>
      </c>
      <c r="B2603" s="143">
        <v>2012</v>
      </c>
      <c r="C2603" s="143" t="s">
        <v>1272</v>
      </c>
      <c r="D2603" s="143">
        <v>0.36399999999999999</v>
      </c>
      <c r="E2603" s="143">
        <v>0.36399999999999999</v>
      </c>
      <c r="F2603" s="143">
        <v>0.36399999999999999</v>
      </c>
      <c r="G2603" s="143">
        <v>0.36399999999999999</v>
      </c>
      <c r="H2603" s="143">
        <v>0.36399999999999999</v>
      </c>
      <c r="I2603" s="143">
        <v>0.36399999999999999</v>
      </c>
      <c r="J2603" s="143">
        <v>0.36399999999999999</v>
      </c>
      <c r="K2603" s="143">
        <v>0.36399999999999999</v>
      </c>
      <c r="L2603" s="143">
        <v>0.36399999999999999</v>
      </c>
    </row>
    <row r="2604" spans="1:12" x14ac:dyDescent="0.25">
      <c r="A2604" s="143" t="s">
        <v>1289</v>
      </c>
      <c r="B2604" s="143">
        <v>2012</v>
      </c>
      <c r="C2604" s="143" t="s">
        <v>1269</v>
      </c>
      <c r="D2604" s="143">
        <v>1.3613999999999999</v>
      </c>
      <c r="E2604" s="143">
        <v>1.3613999999999999</v>
      </c>
      <c r="F2604" s="143">
        <v>1.3613999999999999</v>
      </c>
      <c r="G2604" s="143">
        <v>1.3613999999999999</v>
      </c>
      <c r="H2604" s="143">
        <v>1.3613999999999999</v>
      </c>
      <c r="I2604" s="143">
        <v>1.3613999999999999</v>
      </c>
      <c r="J2604" s="143">
        <v>1.3613999999999999</v>
      </c>
      <c r="K2604" s="143">
        <v>1.3613999999999999</v>
      </c>
      <c r="L2604" s="143">
        <v>1.3613999999999999</v>
      </c>
    </row>
    <row r="2605" spans="1:12" x14ac:dyDescent="0.25">
      <c r="A2605" s="143" t="s">
        <v>1289</v>
      </c>
      <c r="B2605" s="143">
        <v>2012</v>
      </c>
      <c r="C2605" s="143" t="s">
        <v>1275</v>
      </c>
      <c r="D2605" s="143">
        <v>2.3800000000000002E-2</v>
      </c>
      <c r="E2605" s="143">
        <v>2.3800000000000002E-2</v>
      </c>
      <c r="F2605" s="143">
        <v>2.3800000000000002E-2</v>
      </c>
      <c r="G2605" s="143">
        <v>2.3800000000000002E-2</v>
      </c>
      <c r="H2605" s="143">
        <v>2.3800000000000002E-2</v>
      </c>
      <c r="I2605" s="143">
        <v>2.3800000000000002E-2</v>
      </c>
      <c r="J2605" s="143">
        <v>2.3800000000000002E-2</v>
      </c>
      <c r="K2605" s="143">
        <v>2.3800000000000002E-2</v>
      </c>
      <c r="L2605" s="143">
        <v>2.3800000000000002E-2</v>
      </c>
    </row>
    <row r="2606" spans="1:12" x14ac:dyDescent="0.25">
      <c r="A2606" s="143" t="s">
        <v>1290</v>
      </c>
      <c r="B2606" s="143">
        <v>2012</v>
      </c>
      <c r="C2606" s="143" t="s">
        <v>1271</v>
      </c>
      <c r="D2606" s="143">
        <v>1.17E-2</v>
      </c>
      <c r="E2606" s="143">
        <v>1.17E-2</v>
      </c>
      <c r="F2606" s="143">
        <v>1.17E-2</v>
      </c>
      <c r="G2606" s="143">
        <v>1.17E-2</v>
      </c>
      <c r="H2606" s="143">
        <v>1.17E-2</v>
      </c>
      <c r="I2606" s="143">
        <v>1.17E-2</v>
      </c>
      <c r="J2606" s="143">
        <v>1.17E-2</v>
      </c>
      <c r="K2606" s="143">
        <v>1.17E-2</v>
      </c>
      <c r="L2606" s="143">
        <v>1.17E-2</v>
      </c>
    </row>
    <row r="2607" spans="1:12" x14ac:dyDescent="0.25">
      <c r="A2607" s="143" t="s">
        <v>1290</v>
      </c>
      <c r="B2607" s="143">
        <v>2012</v>
      </c>
      <c r="C2607" s="143" t="s">
        <v>1275</v>
      </c>
      <c r="D2607" s="143">
        <v>2.23E-2</v>
      </c>
      <c r="E2607" s="143">
        <v>2.23E-2</v>
      </c>
      <c r="F2607" s="143">
        <v>2.23E-2</v>
      </c>
      <c r="G2607" s="143">
        <v>2.23E-2</v>
      </c>
      <c r="H2607" s="143">
        <v>2.23E-2</v>
      </c>
      <c r="I2607" s="143">
        <v>2.23E-2</v>
      </c>
      <c r="J2607" s="143">
        <v>2.23E-2</v>
      </c>
      <c r="K2607" s="143">
        <v>2.23E-2</v>
      </c>
      <c r="L2607" s="143">
        <v>2.23E-2</v>
      </c>
    </row>
    <row r="2608" spans="1:12" x14ac:dyDescent="0.25">
      <c r="A2608" s="143" t="s">
        <v>1290</v>
      </c>
      <c r="B2608" s="143">
        <v>2012</v>
      </c>
      <c r="C2608" s="143" t="s">
        <v>1272</v>
      </c>
      <c r="D2608" s="143">
        <v>0.34060000000000001</v>
      </c>
      <c r="E2608" s="143">
        <v>0.34060000000000001</v>
      </c>
      <c r="F2608" s="143">
        <v>0.34060000000000001</v>
      </c>
      <c r="G2608" s="143">
        <v>0.34060000000000001</v>
      </c>
      <c r="H2608" s="143">
        <v>0.34060000000000001</v>
      </c>
      <c r="I2608" s="143">
        <v>0.34060000000000001</v>
      </c>
      <c r="J2608" s="143">
        <v>0.34060000000000001</v>
      </c>
      <c r="K2608" s="143">
        <v>0.34060000000000001</v>
      </c>
      <c r="L2608" s="143">
        <v>0.34060000000000001</v>
      </c>
    </row>
    <row r="2609" spans="1:12" x14ac:dyDescent="0.25">
      <c r="A2609" s="143" t="s">
        <v>1290</v>
      </c>
      <c r="B2609" s="143">
        <v>2012</v>
      </c>
      <c r="C2609" s="143" t="s">
        <v>1273</v>
      </c>
      <c r="D2609" s="143">
        <v>0.20599999999999999</v>
      </c>
      <c r="E2609" s="143">
        <v>0.20599999999999999</v>
      </c>
      <c r="F2609" s="143">
        <v>0.20599999999999999</v>
      </c>
      <c r="G2609" s="143">
        <v>0.20599999999999999</v>
      </c>
      <c r="H2609" s="143">
        <v>0.20599999999999999</v>
      </c>
      <c r="I2609" s="143">
        <v>0.20599999999999999</v>
      </c>
      <c r="J2609" s="143">
        <v>0.20599999999999999</v>
      </c>
      <c r="K2609" s="143">
        <v>0.20599999999999999</v>
      </c>
      <c r="L2609" s="143">
        <v>0.20599999999999999</v>
      </c>
    </row>
    <row r="2610" spans="1:12" x14ac:dyDescent="0.25">
      <c r="A2610" s="143" t="s">
        <v>1290</v>
      </c>
      <c r="B2610" s="143">
        <v>2012</v>
      </c>
      <c r="C2610" s="143" t="s">
        <v>1270</v>
      </c>
      <c r="D2610" s="143">
        <v>0.59719999999999995</v>
      </c>
      <c r="E2610" s="143">
        <v>0.59719999999999995</v>
      </c>
      <c r="F2610" s="143">
        <v>0.59719999999999995</v>
      </c>
      <c r="G2610" s="143">
        <v>0.59719999999999995</v>
      </c>
      <c r="H2610" s="143">
        <v>0.59719999999999995</v>
      </c>
      <c r="I2610" s="143">
        <v>0.59719999999999995</v>
      </c>
      <c r="J2610" s="143">
        <v>0.59719999999999995</v>
      </c>
      <c r="K2610" s="143">
        <v>0.59719999999999995</v>
      </c>
      <c r="L2610" s="143">
        <v>0.59719999999999995</v>
      </c>
    </row>
    <row r="2611" spans="1:12" x14ac:dyDescent="0.25">
      <c r="A2611" s="143" t="s">
        <v>1290</v>
      </c>
      <c r="B2611" s="143">
        <v>2012</v>
      </c>
      <c r="C2611" s="143" t="s">
        <v>1269</v>
      </c>
      <c r="D2611" s="143">
        <v>1.2867</v>
      </c>
      <c r="E2611" s="143">
        <v>1.2867</v>
      </c>
      <c r="F2611" s="143">
        <v>1.2867</v>
      </c>
      <c r="G2611" s="143">
        <v>1.2867</v>
      </c>
      <c r="H2611" s="143">
        <v>1.2867</v>
      </c>
      <c r="I2611" s="143">
        <v>1.2867</v>
      </c>
      <c r="J2611" s="143">
        <v>1.2867</v>
      </c>
      <c r="K2611" s="143">
        <v>1.2867</v>
      </c>
      <c r="L2611" s="143">
        <v>1.2867</v>
      </c>
    </row>
    <row r="2612" spans="1:12" x14ac:dyDescent="0.25">
      <c r="A2612" s="143" t="s">
        <v>1290</v>
      </c>
      <c r="B2612" s="143">
        <v>2012</v>
      </c>
      <c r="C2612" s="143" t="s">
        <v>1274</v>
      </c>
      <c r="D2612" s="143">
        <v>0.109</v>
      </c>
      <c r="E2612" s="143">
        <v>0.109</v>
      </c>
      <c r="F2612" s="143">
        <v>0.109</v>
      </c>
      <c r="G2612" s="143">
        <v>0.109</v>
      </c>
      <c r="H2612" s="143">
        <v>0.109</v>
      </c>
      <c r="I2612" s="143">
        <v>0.109</v>
      </c>
      <c r="J2612" s="143">
        <v>0.109</v>
      </c>
      <c r="K2612" s="143">
        <v>0.109</v>
      </c>
      <c r="L2612" s="143">
        <v>0.109</v>
      </c>
    </row>
    <row r="2613" spans="1:12" x14ac:dyDescent="0.25">
      <c r="A2613" s="143" t="s">
        <v>1291</v>
      </c>
      <c r="B2613" s="143">
        <v>2012</v>
      </c>
      <c r="C2613" s="143" t="s">
        <v>1275</v>
      </c>
      <c r="D2613" s="143">
        <v>3.39E-2</v>
      </c>
      <c r="E2613" s="143">
        <v>3.39E-2</v>
      </c>
      <c r="F2613" s="143">
        <v>3.39E-2</v>
      </c>
      <c r="G2613" s="143">
        <v>3.39E-2</v>
      </c>
      <c r="H2613" s="143">
        <v>3.39E-2</v>
      </c>
      <c r="I2613" s="143">
        <v>3.39E-2</v>
      </c>
      <c r="J2613" s="143">
        <v>3.39E-2</v>
      </c>
      <c r="K2613" s="143">
        <v>3.39E-2</v>
      </c>
      <c r="L2613" s="143">
        <v>3.39E-2</v>
      </c>
    </row>
    <row r="2614" spans="1:12" x14ac:dyDescent="0.25">
      <c r="A2614" s="143" t="s">
        <v>1291</v>
      </c>
      <c r="B2614" s="143">
        <v>2012</v>
      </c>
      <c r="C2614" s="143" t="s">
        <v>1271</v>
      </c>
      <c r="D2614" s="143">
        <v>1.78E-2</v>
      </c>
      <c r="E2614" s="143">
        <v>1.78E-2</v>
      </c>
      <c r="F2614" s="143">
        <v>1.78E-2</v>
      </c>
      <c r="G2614" s="143">
        <v>1.78E-2</v>
      </c>
      <c r="H2614" s="143">
        <v>1.78E-2</v>
      </c>
      <c r="I2614" s="143">
        <v>1.78E-2</v>
      </c>
      <c r="J2614" s="143">
        <v>1.78E-2</v>
      </c>
      <c r="K2614" s="143">
        <v>1.78E-2</v>
      </c>
      <c r="L2614" s="143">
        <v>1.78E-2</v>
      </c>
    </row>
    <row r="2615" spans="1:12" x14ac:dyDescent="0.25">
      <c r="A2615" s="143" t="s">
        <v>1291</v>
      </c>
      <c r="B2615" s="143">
        <v>2012</v>
      </c>
      <c r="C2615" s="143" t="s">
        <v>1274</v>
      </c>
      <c r="D2615" s="143">
        <v>0.16589999999999999</v>
      </c>
      <c r="E2615" s="143">
        <v>0.16589999999999999</v>
      </c>
      <c r="F2615" s="143">
        <v>0.16589999999999999</v>
      </c>
      <c r="G2615" s="143">
        <v>0.16589999999999999</v>
      </c>
      <c r="H2615" s="143">
        <v>0.16589999999999999</v>
      </c>
      <c r="I2615" s="143">
        <v>0.16589999999999999</v>
      </c>
      <c r="J2615" s="143">
        <v>0.16589999999999999</v>
      </c>
      <c r="K2615" s="143">
        <v>0.16589999999999999</v>
      </c>
      <c r="L2615" s="143">
        <v>0.16589999999999999</v>
      </c>
    </row>
    <row r="2616" spans="1:12" x14ac:dyDescent="0.25">
      <c r="A2616" s="143" t="s">
        <v>1291</v>
      </c>
      <c r="B2616" s="143">
        <v>2012</v>
      </c>
      <c r="C2616" s="143" t="s">
        <v>1269</v>
      </c>
      <c r="D2616" s="143">
        <v>2.0335000000000001</v>
      </c>
      <c r="E2616" s="143">
        <v>2.0335000000000001</v>
      </c>
      <c r="F2616" s="143">
        <v>2.0335000000000001</v>
      </c>
      <c r="G2616" s="143">
        <v>2.0335000000000001</v>
      </c>
      <c r="H2616" s="143">
        <v>2.0335000000000001</v>
      </c>
      <c r="I2616" s="143">
        <v>2.0335000000000001</v>
      </c>
      <c r="J2616" s="143">
        <v>2.0335000000000001</v>
      </c>
      <c r="K2616" s="143">
        <v>2.0335000000000001</v>
      </c>
      <c r="L2616" s="143">
        <v>2.0335000000000001</v>
      </c>
    </row>
    <row r="2617" spans="1:12" x14ac:dyDescent="0.25">
      <c r="A2617" s="143" t="s">
        <v>1291</v>
      </c>
      <c r="B2617" s="143">
        <v>2012</v>
      </c>
      <c r="C2617" s="143" t="s">
        <v>1272</v>
      </c>
      <c r="D2617" s="143">
        <v>0.51859999999999995</v>
      </c>
      <c r="E2617" s="143">
        <v>0.51859999999999995</v>
      </c>
      <c r="F2617" s="143">
        <v>0.51859999999999995</v>
      </c>
      <c r="G2617" s="143">
        <v>0.51859999999999995</v>
      </c>
      <c r="H2617" s="143">
        <v>0.51859999999999995</v>
      </c>
      <c r="I2617" s="143">
        <v>0.51859999999999995</v>
      </c>
      <c r="J2617" s="143">
        <v>0.51859999999999995</v>
      </c>
      <c r="K2617" s="143">
        <v>0.51859999999999995</v>
      </c>
      <c r="L2617" s="143">
        <v>0.51859999999999995</v>
      </c>
    </row>
    <row r="2618" spans="1:12" x14ac:dyDescent="0.25">
      <c r="A2618" s="143" t="s">
        <v>1291</v>
      </c>
      <c r="B2618" s="143">
        <v>2012</v>
      </c>
      <c r="C2618" s="143" t="s">
        <v>1270</v>
      </c>
      <c r="D2618" s="143">
        <v>0.96020000000000005</v>
      </c>
      <c r="E2618" s="143">
        <v>0.96020000000000005</v>
      </c>
      <c r="F2618" s="143">
        <v>0.96020000000000005</v>
      </c>
      <c r="G2618" s="143">
        <v>0.96020000000000005</v>
      </c>
      <c r="H2618" s="143">
        <v>0.96020000000000005</v>
      </c>
      <c r="I2618" s="143">
        <v>0.96020000000000005</v>
      </c>
      <c r="J2618" s="143">
        <v>0.96020000000000005</v>
      </c>
      <c r="K2618" s="143">
        <v>0.96020000000000005</v>
      </c>
      <c r="L2618" s="143">
        <v>0.96020000000000005</v>
      </c>
    </row>
    <row r="2619" spans="1:12" x14ac:dyDescent="0.25">
      <c r="A2619" s="143" t="s">
        <v>1291</v>
      </c>
      <c r="B2619" s="143">
        <v>2012</v>
      </c>
      <c r="C2619" s="143" t="s">
        <v>1273</v>
      </c>
      <c r="D2619" s="143">
        <v>0.3372</v>
      </c>
      <c r="E2619" s="143">
        <v>0.3372</v>
      </c>
      <c r="F2619" s="143">
        <v>0.3372</v>
      </c>
      <c r="G2619" s="143">
        <v>0.3372</v>
      </c>
      <c r="H2619" s="143">
        <v>0.3372</v>
      </c>
      <c r="I2619" s="143">
        <v>0.3372</v>
      </c>
      <c r="J2619" s="143">
        <v>0.3372</v>
      </c>
      <c r="K2619" s="143">
        <v>0.3372</v>
      </c>
      <c r="L2619" s="143">
        <v>0.3372</v>
      </c>
    </row>
    <row r="2620" spans="1:12" x14ac:dyDescent="0.25">
      <c r="A2620" s="143" t="s">
        <v>1292</v>
      </c>
      <c r="B2620" s="143">
        <v>2012</v>
      </c>
      <c r="C2620" s="143" t="s">
        <v>1271</v>
      </c>
      <c r="D2620" s="143">
        <v>1.9199999999999998E-2</v>
      </c>
      <c r="E2620" s="143">
        <v>1.9199999999999998E-2</v>
      </c>
      <c r="F2620" s="143">
        <v>1.9199999999999998E-2</v>
      </c>
      <c r="G2620" s="143">
        <v>1.9199999999999998E-2</v>
      </c>
      <c r="H2620" s="143">
        <v>1.9199999999999998E-2</v>
      </c>
      <c r="I2620" s="143">
        <v>1.9199999999999998E-2</v>
      </c>
      <c r="J2620" s="143">
        <v>1.9199999999999998E-2</v>
      </c>
      <c r="K2620" s="143">
        <v>1.9199999999999998E-2</v>
      </c>
      <c r="L2620" s="143">
        <v>1.9199999999999998E-2</v>
      </c>
    </row>
    <row r="2621" spans="1:12" x14ac:dyDescent="0.25">
      <c r="A2621" s="143" t="s">
        <v>1292</v>
      </c>
      <c r="B2621" s="143">
        <v>2012</v>
      </c>
      <c r="C2621" s="143" t="s">
        <v>1274</v>
      </c>
      <c r="D2621" s="143">
        <v>0.1789</v>
      </c>
      <c r="E2621" s="143">
        <v>0.1789</v>
      </c>
      <c r="F2621" s="143">
        <v>0.1789</v>
      </c>
      <c r="G2621" s="143">
        <v>0.1789</v>
      </c>
      <c r="H2621" s="143">
        <v>0.1789</v>
      </c>
      <c r="I2621" s="143">
        <v>0.1789</v>
      </c>
      <c r="J2621" s="143">
        <v>0.1789</v>
      </c>
      <c r="K2621" s="143">
        <v>0.1789</v>
      </c>
      <c r="L2621" s="143">
        <v>0.1789</v>
      </c>
    </row>
    <row r="2622" spans="1:12" x14ac:dyDescent="0.25">
      <c r="A2622" s="143" t="s">
        <v>1292</v>
      </c>
      <c r="B2622" s="143">
        <v>2012</v>
      </c>
      <c r="C2622" s="143" t="s">
        <v>1273</v>
      </c>
      <c r="D2622" s="143">
        <v>0.35370000000000001</v>
      </c>
      <c r="E2622" s="143">
        <v>0.35370000000000001</v>
      </c>
      <c r="F2622" s="143">
        <v>0.35370000000000001</v>
      </c>
      <c r="G2622" s="143">
        <v>0.35370000000000001</v>
      </c>
      <c r="H2622" s="143">
        <v>0.35370000000000001</v>
      </c>
      <c r="I2622" s="143">
        <v>0.35370000000000001</v>
      </c>
      <c r="J2622" s="143">
        <v>0.35370000000000001</v>
      </c>
      <c r="K2622" s="143">
        <v>0.35370000000000001</v>
      </c>
      <c r="L2622" s="143">
        <v>0.35370000000000001</v>
      </c>
    </row>
    <row r="2623" spans="1:12" x14ac:dyDescent="0.25">
      <c r="A2623" s="143" t="s">
        <v>1292</v>
      </c>
      <c r="B2623" s="143">
        <v>2012</v>
      </c>
      <c r="C2623" s="143" t="s">
        <v>1275</v>
      </c>
      <c r="D2623" s="143">
        <v>3.6600000000000001E-2</v>
      </c>
      <c r="E2623" s="143">
        <v>3.6600000000000001E-2</v>
      </c>
      <c r="F2623" s="143">
        <v>3.6600000000000001E-2</v>
      </c>
      <c r="G2623" s="143">
        <v>3.6600000000000001E-2</v>
      </c>
      <c r="H2623" s="143">
        <v>3.6600000000000001E-2</v>
      </c>
      <c r="I2623" s="143">
        <v>3.6600000000000001E-2</v>
      </c>
      <c r="J2623" s="143">
        <v>3.6600000000000001E-2</v>
      </c>
      <c r="K2623" s="143">
        <v>3.6600000000000001E-2</v>
      </c>
      <c r="L2623" s="143">
        <v>3.6600000000000001E-2</v>
      </c>
    </row>
    <row r="2624" spans="1:12" x14ac:dyDescent="0.25">
      <c r="A2624" s="143" t="s">
        <v>1292</v>
      </c>
      <c r="B2624" s="143">
        <v>2012</v>
      </c>
      <c r="C2624" s="143" t="s">
        <v>1269</v>
      </c>
      <c r="D2624" s="143">
        <v>2.0836000000000001</v>
      </c>
      <c r="E2624" s="143">
        <v>2.0836000000000001</v>
      </c>
      <c r="F2624" s="143">
        <v>2.0836000000000001</v>
      </c>
      <c r="G2624" s="143">
        <v>2.0836000000000001</v>
      </c>
      <c r="H2624" s="143">
        <v>2.0836000000000001</v>
      </c>
      <c r="I2624" s="143">
        <v>2.0836000000000001</v>
      </c>
      <c r="J2624" s="143">
        <v>2.0836000000000001</v>
      </c>
      <c r="K2624" s="143">
        <v>2.0836000000000001</v>
      </c>
      <c r="L2624" s="143">
        <v>2.0836000000000001</v>
      </c>
    </row>
    <row r="2625" spans="1:12" x14ac:dyDescent="0.25">
      <c r="A2625" s="143" t="s">
        <v>1292</v>
      </c>
      <c r="B2625" s="143">
        <v>2012</v>
      </c>
      <c r="C2625" s="143" t="s">
        <v>1270</v>
      </c>
      <c r="D2625" s="143">
        <v>0.93600000000000005</v>
      </c>
      <c r="E2625" s="143">
        <v>0.93600000000000005</v>
      </c>
      <c r="F2625" s="143">
        <v>0.93600000000000005</v>
      </c>
      <c r="G2625" s="143">
        <v>0.93600000000000005</v>
      </c>
      <c r="H2625" s="143">
        <v>0.93600000000000005</v>
      </c>
      <c r="I2625" s="143">
        <v>0.93600000000000005</v>
      </c>
      <c r="J2625" s="143">
        <v>0.93600000000000005</v>
      </c>
      <c r="K2625" s="143">
        <v>0.93600000000000005</v>
      </c>
      <c r="L2625" s="143">
        <v>0.93600000000000005</v>
      </c>
    </row>
    <row r="2626" spans="1:12" x14ac:dyDescent="0.25">
      <c r="A2626" s="143" t="s">
        <v>1292</v>
      </c>
      <c r="B2626" s="143">
        <v>2012</v>
      </c>
      <c r="C2626" s="143" t="s">
        <v>1272</v>
      </c>
      <c r="D2626" s="143">
        <v>0.55930000000000002</v>
      </c>
      <c r="E2626" s="143">
        <v>0.55930000000000002</v>
      </c>
      <c r="F2626" s="143">
        <v>0.55930000000000002</v>
      </c>
      <c r="G2626" s="143">
        <v>0.55930000000000002</v>
      </c>
      <c r="H2626" s="143">
        <v>0.55930000000000002</v>
      </c>
      <c r="I2626" s="143">
        <v>0.55930000000000002</v>
      </c>
      <c r="J2626" s="143">
        <v>0.55930000000000002</v>
      </c>
      <c r="K2626" s="143">
        <v>0.55930000000000002</v>
      </c>
      <c r="L2626" s="143">
        <v>0.55930000000000002</v>
      </c>
    </row>
    <row r="2627" spans="1:12" x14ac:dyDescent="0.25">
      <c r="A2627" s="143" t="s">
        <v>1293</v>
      </c>
      <c r="B2627" s="143">
        <v>2012</v>
      </c>
      <c r="C2627" s="143" t="s">
        <v>1274</v>
      </c>
      <c r="D2627" s="143">
        <v>5.2900000000000003E-2</v>
      </c>
      <c r="E2627" s="143">
        <v>5.2900000000000003E-2</v>
      </c>
      <c r="F2627" s="143">
        <v>5.2900000000000003E-2</v>
      </c>
      <c r="G2627" s="143">
        <v>5.2900000000000003E-2</v>
      </c>
      <c r="H2627" s="143">
        <v>5.2900000000000003E-2</v>
      </c>
      <c r="I2627" s="143">
        <v>5.2900000000000003E-2</v>
      </c>
      <c r="J2627" s="143">
        <v>5.2900000000000003E-2</v>
      </c>
      <c r="K2627" s="143">
        <v>5.2900000000000003E-2</v>
      </c>
      <c r="L2627" s="143">
        <v>5.2900000000000003E-2</v>
      </c>
    </row>
    <row r="2628" spans="1:12" x14ac:dyDescent="0.25">
      <c r="A2628" s="143" t="s">
        <v>1293</v>
      </c>
      <c r="B2628" s="143">
        <v>2012</v>
      </c>
      <c r="C2628" s="143" t="s">
        <v>1270</v>
      </c>
      <c r="D2628" s="143">
        <v>0.2833</v>
      </c>
      <c r="E2628" s="143">
        <v>0.2833</v>
      </c>
      <c r="F2628" s="143">
        <v>0.2833</v>
      </c>
      <c r="G2628" s="143">
        <v>0.2833</v>
      </c>
      <c r="H2628" s="143">
        <v>0.2833</v>
      </c>
      <c r="I2628" s="143">
        <v>0.2833</v>
      </c>
      <c r="J2628" s="143">
        <v>0.2833</v>
      </c>
      <c r="K2628" s="143">
        <v>0.2833</v>
      </c>
      <c r="L2628" s="143">
        <v>0.2833</v>
      </c>
    </row>
    <row r="2629" spans="1:12" x14ac:dyDescent="0.25">
      <c r="A2629" s="143" t="s">
        <v>1293</v>
      </c>
      <c r="B2629" s="143">
        <v>2012</v>
      </c>
      <c r="C2629" s="143" t="s">
        <v>1269</v>
      </c>
      <c r="D2629" s="143">
        <v>0.60980000000000001</v>
      </c>
      <c r="E2629" s="143">
        <v>0.60980000000000001</v>
      </c>
      <c r="F2629" s="143">
        <v>0.60980000000000001</v>
      </c>
      <c r="G2629" s="143">
        <v>0.60980000000000001</v>
      </c>
      <c r="H2629" s="143">
        <v>0.60980000000000001</v>
      </c>
      <c r="I2629" s="143">
        <v>0.60980000000000001</v>
      </c>
      <c r="J2629" s="143">
        <v>0.60980000000000001</v>
      </c>
      <c r="K2629" s="143">
        <v>0.60980000000000001</v>
      </c>
      <c r="L2629" s="143">
        <v>0.60980000000000001</v>
      </c>
    </row>
    <row r="2630" spans="1:12" x14ac:dyDescent="0.25">
      <c r="A2630" s="143" t="s">
        <v>1293</v>
      </c>
      <c r="B2630" s="143">
        <v>2012</v>
      </c>
      <c r="C2630" s="143" t="s">
        <v>1272</v>
      </c>
      <c r="D2630" s="143">
        <v>0.1653</v>
      </c>
      <c r="E2630" s="143">
        <v>0.1653</v>
      </c>
      <c r="F2630" s="143">
        <v>0.1653</v>
      </c>
      <c r="G2630" s="143">
        <v>0.1653</v>
      </c>
      <c r="H2630" s="143">
        <v>0.1653</v>
      </c>
      <c r="I2630" s="143">
        <v>0.1653</v>
      </c>
      <c r="J2630" s="143">
        <v>0.1653</v>
      </c>
      <c r="K2630" s="143">
        <v>0.1653</v>
      </c>
      <c r="L2630" s="143">
        <v>0.1653</v>
      </c>
    </row>
    <row r="2631" spans="1:12" x14ac:dyDescent="0.25">
      <c r="A2631" s="143" t="s">
        <v>1293</v>
      </c>
      <c r="B2631" s="143">
        <v>2012</v>
      </c>
      <c r="C2631" s="143" t="s">
        <v>1275</v>
      </c>
      <c r="D2631" s="143">
        <v>1.0800000000000001E-2</v>
      </c>
      <c r="E2631" s="143">
        <v>1.0800000000000001E-2</v>
      </c>
      <c r="F2631" s="143">
        <v>1.0800000000000001E-2</v>
      </c>
      <c r="G2631" s="143">
        <v>1.0800000000000001E-2</v>
      </c>
      <c r="H2631" s="143">
        <v>1.0800000000000001E-2</v>
      </c>
      <c r="I2631" s="143">
        <v>1.0800000000000001E-2</v>
      </c>
      <c r="J2631" s="143">
        <v>1.0800000000000001E-2</v>
      </c>
      <c r="K2631" s="143">
        <v>1.0800000000000001E-2</v>
      </c>
      <c r="L2631" s="143">
        <v>1.0800000000000001E-2</v>
      </c>
    </row>
    <row r="2632" spans="1:12" x14ac:dyDescent="0.25">
      <c r="A2632" s="143" t="s">
        <v>1293</v>
      </c>
      <c r="B2632" s="143">
        <v>2012</v>
      </c>
      <c r="C2632" s="143" t="s">
        <v>1271</v>
      </c>
      <c r="D2632" s="143">
        <v>5.7000000000000002E-3</v>
      </c>
      <c r="E2632" s="143">
        <v>5.7000000000000002E-3</v>
      </c>
      <c r="F2632" s="143">
        <v>5.7000000000000002E-3</v>
      </c>
      <c r="G2632" s="143">
        <v>5.7000000000000002E-3</v>
      </c>
      <c r="H2632" s="143">
        <v>5.7000000000000002E-3</v>
      </c>
      <c r="I2632" s="143">
        <v>5.7000000000000002E-3</v>
      </c>
      <c r="J2632" s="143">
        <v>5.7000000000000002E-3</v>
      </c>
      <c r="K2632" s="143">
        <v>5.7000000000000002E-3</v>
      </c>
      <c r="L2632" s="143">
        <v>5.7000000000000002E-3</v>
      </c>
    </row>
    <row r="2633" spans="1:12" x14ac:dyDescent="0.25">
      <c r="A2633" s="143" t="s">
        <v>1293</v>
      </c>
      <c r="B2633" s="143">
        <v>2012</v>
      </c>
      <c r="C2633" s="143" t="s">
        <v>1273</v>
      </c>
      <c r="D2633" s="143">
        <v>9.1899999999999996E-2</v>
      </c>
      <c r="E2633" s="143">
        <v>9.1899999999999996E-2</v>
      </c>
      <c r="F2633" s="143">
        <v>9.1899999999999996E-2</v>
      </c>
      <c r="G2633" s="143">
        <v>9.1899999999999996E-2</v>
      </c>
      <c r="H2633" s="143">
        <v>9.1899999999999996E-2</v>
      </c>
      <c r="I2633" s="143">
        <v>9.1899999999999996E-2</v>
      </c>
      <c r="J2633" s="143">
        <v>9.1899999999999996E-2</v>
      </c>
      <c r="K2633" s="143">
        <v>9.1899999999999996E-2</v>
      </c>
      <c r="L2633" s="143">
        <v>9.1899999999999996E-2</v>
      </c>
    </row>
    <row r="2634" spans="1:12" x14ac:dyDescent="0.25">
      <c r="A2634" s="143" t="s">
        <v>1294</v>
      </c>
      <c r="B2634" s="143">
        <v>2012</v>
      </c>
      <c r="C2634" s="143" t="s">
        <v>1270</v>
      </c>
      <c r="D2634" s="143">
        <v>1.1483000000000001</v>
      </c>
      <c r="E2634" s="143">
        <v>1.1483000000000001</v>
      </c>
      <c r="F2634" s="143">
        <v>1.1483000000000001</v>
      </c>
      <c r="G2634" s="143">
        <v>1.1483000000000001</v>
      </c>
      <c r="H2634" s="143">
        <v>1.1483000000000001</v>
      </c>
      <c r="I2634" s="143">
        <v>1.1483000000000001</v>
      </c>
      <c r="J2634" s="143">
        <v>1.1483000000000001</v>
      </c>
      <c r="K2634" s="143">
        <v>1.1483000000000001</v>
      </c>
      <c r="L2634" s="143">
        <v>1.1483000000000001</v>
      </c>
    </row>
    <row r="2635" spans="1:12" x14ac:dyDescent="0.25">
      <c r="A2635" s="143" t="s">
        <v>1294</v>
      </c>
      <c r="B2635" s="143">
        <v>2012</v>
      </c>
      <c r="C2635" s="143" t="s">
        <v>1274</v>
      </c>
      <c r="D2635" s="143">
        <v>0.2324</v>
      </c>
      <c r="E2635" s="143">
        <v>0.2324</v>
      </c>
      <c r="F2635" s="143">
        <v>0.2324</v>
      </c>
      <c r="G2635" s="143">
        <v>0.2324</v>
      </c>
      <c r="H2635" s="143">
        <v>0.2324</v>
      </c>
      <c r="I2635" s="143">
        <v>0.2324</v>
      </c>
      <c r="J2635" s="143">
        <v>0.2324</v>
      </c>
      <c r="K2635" s="143">
        <v>0.2324</v>
      </c>
      <c r="L2635" s="143">
        <v>0.2324</v>
      </c>
    </row>
    <row r="2636" spans="1:12" x14ac:dyDescent="0.25">
      <c r="A2636" s="143" t="s">
        <v>1294</v>
      </c>
      <c r="B2636" s="143">
        <v>2012</v>
      </c>
      <c r="C2636" s="143" t="s">
        <v>1275</v>
      </c>
      <c r="D2636" s="143">
        <v>4.7500000000000001E-2</v>
      </c>
      <c r="E2636" s="143">
        <v>4.7500000000000001E-2</v>
      </c>
      <c r="F2636" s="143">
        <v>4.7500000000000001E-2</v>
      </c>
      <c r="G2636" s="143">
        <v>4.7500000000000001E-2</v>
      </c>
      <c r="H2636" s="143">
        <v>4.7500000000000001E-2</v>
      </c>
      <c r="I2636" s="143">
        <v>4.7500000000000001E-2</v>
      </c>
      <c r="J2636" s="143">
        <v>4.7500000000000001E-2</v>
      </c>
      <c r="K2636" s="143">
        <v>4.7500000000000001E-2</v>
      </c>
      <c r="L2636" s="143">
        <v>4.7500000000000001E-2</v>
      </c>
    </row>
    <row r="2637" spans="1:12" x14ac:dyDescent="0.25">
      <c r="A2637" s="143" t="s">
        <v>1294</v>
      </c>
      <c r="B2637" s="143">
        <v>2012</v>
      </c>
      <c r="C2637" s="143" t="s">
        <v>1271</v>
      </c>
      <c r="D2637" s="143">
        <v>2.4899999999999999E-2</v>
      </c>
      <c r="E2637" s="143">
        <v>2.4899999999999999E-2</v>
      </c>
      <c r="F2637" s="143">
        <v>2.4899999999999999E-2</v>
      </c>
      <c r="G2637" s="143">
        <v>2.4899999999999999E-2</v>
      </c>
      <c r="H2637" s="143">
        <v>2.4899999999999999E-2</v>
      </c>
      <c r="I2637" s="143">
        <v>2.4899999999999999E-2</v>
      </c>
      <c r="J2637" s="143">
        <v>2.4899999999999999E-2</v>
      </c>
      <c r="K2637" s="143">
        <v>2.4899999999999999E-2</v>
      </c>
      <c r="L2637" s="143">
        <v>2.4899999999999999E-2</v>
      </c>
    </row>
    <row r="2638" spans="1:12" x14ac:dyDescent="0.25">
      <c r="A2638" s="143" t="s">
        <v>1294</v>
      </c>
      <c r="B2638" s="143">
        <v>2012</v>
      </c>
      <c r="C2638" s="143" t="s">
        <v>1273</v>
      </c>
      <c r="D2638" s="143">
        <v>0.44080000000000003</v>
      </c>
      <c r="E2638" s="143">
        <v>0.44080000000000003</v>
      </c>
      <c r="F2638" s="143">
        <v>0.44080000000000003</v>
      </c>
      <c r="G2638" s="143">
        <v>0.44080000000000003</v>
      </c>
      <c r="H2638" s="143">
        <v>0.44080000000000003</v>
      </c>
      <c r="I2638" s="143">
        <v>0.44080000000000003</v>
      </c>
      <c r="J2638" s="143">
        <v>0.44080000000000003</v>
      </c>
      <c r="K2638" s="143">
        <v>0.44080000000000003</v>
      </c>
      <c r="L2638" s="143">
        <v>0.44080000000000003</v>
      </c>
    </row>
    <row r="2639" spans="1:12" x14ac:dyDescent="0.25">
      <c r="A2639" s="143" t="s">
        <v>1294</v>
      </c>
      <c r="B2639" s="143">
        <v>2012</v>
      </c>
      <c r="C2639" s="143" t="s">
        <v>1269</v>
      </c>
      <c r="D2639" s="143">
        <v>2.6204999999999998</v>
      </c>
      <c r="E2639" s="143">
        <v>2.6204999999999998</v>
      </c>
      <c r="F2639" s="143">
        <v>2.6204999999999998</v>
      </c>
      <c r="G2639" s="143">
        <v>2.6204999999999998</v>
      </c>
      <c r="H2639" s="143">
        <v>2.6204999999999998</v>
      </c>
      <c r="I2639" s="143">
        <v>2.6204999999999998</v>
      </c>
      <c r="J2639" s="143">
        <v>2.6204999999999998</v>
      </c>
      <c r="K2639" s="143">
        <v>2.6204999999999998</v>
      </c>
      <c r="L2639" s="143">
        <v>2.6204999999999998</v>
      </c>
    </row>
    <row r="2640" spans="1:12" x14ac:dyDescent="0.25">
      <c r="A2640" s="143" t="s">
        <v>1294</v>
      </c>
      <c r="B2640" s="143">
        <v>2012</v>
      </c>
      <c r="C2640" s="143" t="s">
        <v>1272</v>
      </c>
      <c r="D2640" s="143">
        <v>0.72660000000000002</v>
      </c>
      <c r="E2640" s="143">
        <v>0.72660000000000002</v>
      </c>
      <c r="F2640" s="143">
        <v>0.72660000000000002</v>
      </c>
      <c r="G2640" s="143">
        <v>0.72660000000000002</v>
      </c>
      <c r="H2640" s="143">
        <v>0.72660000000000002</v>
      </c>
      <c r="I2640" s="143">
        <v>0.72660000000000002</v>
      </c>
      <c r="J2640" s="143">
        <v>0.72660000000000002</v>
      </c>
      <c r="K2640" s="143">
        <v>0.72660000000000002</v>
      </c>
      <c r="L2640" s="143">
        <v>0.72660000000000002</v>
      </c>
    </row>
    <row r="2641" spans="1:12" x14ac:dyDescent="0.25">
      <c r="A2641" s="143" t="s">
        <v>1295</v>
      </c>
      <c r="B2641" s="143">
        <v>2012</v>
      </c>
      <c r="C2641" s="143" t="s">
        <v>1269</v>
      </c>
      <c r="D2641" s="143">
        <v>2.6880999999999999</v>
      </c>
      <c r="E2641" s="143">
        <v>2.6880999999999999</v>
      </c>
      <c r="F2641" s="143">
        <v>2.6880999999999999</v>
      </c>
      <c r="G2641" s="143">
        <v>2.6880999999999999</v>
      </c>
      <c r="H2641" s="143">
        <v>2.6880999999999999</v>
      </c>
      <c r="I2641" s="143">
        <v>2.6880999999999999</v>
      </c>
      <c r="J2641" s="143">
        <v>2.6880999999999999</v>
      </c>
      <c r="K2641" s="143">
        <v>2.6880999999999999</v>
      </c>
      <c r="L2641" s="143">
        <v>2.6880999999999999</v>
      </c>
    </row>
    <row r="2642" spans="1:12" x14ac:dyDescent="0.25">
      <c r="A2642" s="143" t="s">
        <v>1295</v>
      </c>
      <c r="B2642" s="143">
        <v>2012</v>
      </c>
      <c r="C2642" s="143" t="s">
        <v>1270</v>
      </c>
      <c r="D2642" s="143">
        <v>1.1385000000000001</v>
      </c>
      <c r="E2642" s="143">
        <v>1.1385000000000001</v>
      </c>
      <c r="F2642" s="143">
        <v>1.1385000000000001</v>
      </c>
      <c r="G2642" s="143">
        <v>1.1385000000000001</v>
      </c>
      <c r="H2642" s="143">
        <v>1.1385000000000001</v>
      </c>
      <c r="I2642" s="143">
        <v>1.1385000000000001</v>
      </c>
      <c r="J2642" s="143">
        <v>1.1385000000000001</v>
      </c>
      <c r="K2642" s="143">
        <v>1.1385000000000001</v>
      </c>
      <c r="L2642" s="143">
        <v>1.1385000000000001</v>
      </c>
    </row>
    <row r="2643" spans="1:12" x14ac:dyDescent="0.25">
      <c r="A2643" s="143" t="s">
        <v>1295</v>
      </c>
      <c r="B2643" s="143">
        <v>2012</v>
      </c>
      <c r="C2643" s="143" t="s">
        <v>1273</v>
      </c>
      <c r="D2643" s="143">
        <v>0.40400000000000003</v>
      </c>
      <c r="E2643" s="143">
        <v>0.40400000000000003</v>
      </c>
      <c r="F2643" s="143">
        <v>0.40400000000000003</v>
      </c>
      <c r="G2643" s="143">
        <v>0.40400000000000003</v>
      </c>
      <c r="H2643" s="143">
        <v>0.40400000000000003</v>
      </c>
      <c r="I2643" s="143">
        <v>0.40400000000000003</v>
      </c>
      <c r="J2643" s="143">
        <v>0.40400000000000003</v>
      </c>
      <c r="K2643" s="143">
        <v>0.40400000000000003</v>
      </c>
      <c r="L2643" s="143">
        <v>0.40400000000000003</v>
      </c>
    </row>
    <row r="2644" spans="1:12" x14ac:dyDescent="0.25">
      <c r="A2644" s="143" t="s">
        <v>1295</v>
      </c>
      <c r="B2644" s="143">
        <v>2012</v>
      </c>
      <c r="C2644" s="143" t="s">
        <v>1274</v>
      </c>
      <c r="D2644" s="143">
        <v>0.25819999999999999</v>
      </c>
      <c r="E2644" s="143">
        <v>0.25819999999999999</v>
      </c>
      <c r="F2644" s="143">
        <v>0.25819999999999999</v>
      </c>
      <c r="G2644" s="143">
        <v>0.25819999999999999</v>
      </c>
      <c r="H2644" s="143">
        <v>0.25819999999999999</v>
      </c>
      <c r="I2644" s="143">
        <v>0.25819999999999999</v>
      </c>
      <c r="J2644" s="143">
        <v>0.25819999999999999</v>
      </c>
      <c r="K2644" s="143">
        <v>0.25819999999999999</v>
      </c>
      <c r="L2644" s="143">
        <v>0.25819999999999999</v>
      </c>
    </row>
    <row r="2645" spans="1:12" x14ac:dyDescent="0.25">
      <c r="A2645" s="143" t="s">
        <v>1295</v>
      </c>
      <c r="B2645" s="143">
        <v>2012</v>
      </c>
      <c r="C2645" s="143" t="s">
        <v>1271</v>
      </c>
      <c r="D2645" s="143">
        <v>2.76E-2</v>
      </c>
      <c r="E2645" s="143">
        <v>2.76E-2</v>
      </c>
      <c r="F2645" s="143">
        <v>2.76E-2</v>
      </c>
      <c r="G2645" s="143">
        <v>2.76E-2</v>
      </c>
      <c r="H2645" s="143">
        <v>2.76E-2</v>
      </c>
      <c r="I2645" s="143">
        <v>2.76E-2</v>
      </c>
      <c r="J2645" s="143">
        <v>2.76E-2</v>
      </c>
      <c r="K2645" s="143">
        <v>2.76E-2</v>
      </c>
      <c r="L2645" s="143">
        <v>2.76E-2</v>
      </c>
    </row>
    <row r="2646" spans="1:12" x14ac:dyDescent="0.25">
      <c r="A2646" s="143" t="s">
        <v>1295</v>
      </c>
      <c r="B2646" s="143">
        <v>2012</v>
      </c>
      <c r="C2646" s="143" t="s">
        <v>1275</v>
      </c>
      <c r="D2646" s="143">
        <v>5.28E-2</v>
      </c>
      <c r="E2646" s="143">
        <v>5.28E-2</v>
      </c>
      <c r="F2646" s="143">
        <v>5.28E-2</v>
      </c>
      <c r="G2646" s="143">
        <v>5.28E-2</v>
      </c>
      <c r="H2646" s="143">
        <v>5.28E-2</v>
      </c>
      <c r="I2646" s="143">
        <v>5.28E-2</v>
      </c>
      <c r="J2646" s="143">
        <v>5.28E-2</v>
      </c>
      <c r="K2646" s="143">
        <v>5.28E-2</v>
      </c>
      <c r="L2646" s="143">
        <v>5.28E-2</v>
      </c>
    </row>
    <row r="2647" spans="1:12" x14ac:dyDescent="0.25">
      <c r="A2647" s="143" t="s">
        <v>1295</v>
      </c>
      <c r="B2647" s="143">
        <v>2012</v>
      </c>
      <c r="C2647" s="143" t="s">
        <v>1272</v>
      </c>
      <c r="D2647" s="143">
        <v>0.80710000000000004</v>
      </c>
      <c r="E2647" s="143">
        <v>0.80710000000000004</v>
      </c>
      <c r="F2647" s="143">
        <v>0.80710000000000004</v>
      </c>
      <c r="G2647" s="143">
        <v>0.80710000000000004</v>
      </c>
      <c r="H2647" s="143">
        <v>0.80710000000000004</v>
      </c>
      <c r="I2647" s="143">
        <v>0.80710000000000004</v>
      </c>
      <c r="J2647" s="143">
        <v>0.80710000000000004</v>
      </c>
      <c r="K2647" s="143">
        <v>0.80710000000000004</v>
      </c>
      <c r="L2647" s="143">
        <v>0.80710000000000004</v>
      </c>
    </row>
    <row r="2648" spans="1:12" x14ac:dyDescent="0.25">
      <c r="A2648" s="143" t="s">
        <v>1296</v>
      </c>
      <c r="B2648" s="143">
        <v>2012</v>
      </c>
      <c r="C2648" s="143" t="s">
        <v>1273</v>
      </c>
      <c r="D2648" s="143">
        <v>0.75900000000000001</v>
      </c>
      <c r="E2648" s="143">
        <v>0.75900000000000001</v>
      </c>
      <c r="F2648" s="143">
        <v>0.75900000000000001</v>
      </c>
      <c r="G2648" s="143">
        <v>0.75900000000000001</v>
      </c>
      <c r="H2648" s="143">
        <v>0.75900000000000001</v>
      </c>
      <c r="I2648" s="143">
        <v>0.75900000000000001</v>
      </c>
      <c r="J2648" s="143">
        <v>0.75900000000000001</v>
      </c>
      <c r="K2648" s="143">
        <v>0.75900000000000001</v>
      </c>
      <c r="L2648" s="143">
        <v>0.75900000000000001</v>
      </c>
    </row>
    <row r="2649" spans="1:12" x14ac:dyDescent="0.25">
      <c r="A2649" s="143" t="s">
        <v>1296</v>
      </c>
      <c r="B2649" s="143">
        <v>2012</v>
      </c>
      <c r="C2649" s="143" t="s">
        <v>1271</v>
      </c>
      <c r="D2649" s="143">
        <v>4.3400000000000001E-2</v>
      </c>
      <c r="E2649" s="143">
        <v>4.3400000000000001E-2</v>
      </c>
      <c r="F2649" s="143">
        <v>4.3400000000000001E-2</v>
      </c>
      <c r="G2649" s="143">
        <v>4.3400000000000001E-2</v>
      </c>
      <c r="H2649" s="143">
        <v>4.3400000000000001E-2</v>
      </c>
      <c r="I2649" s="143">
        <v>4.3400000000000001E-2</v>
      </c>
      <c r="J2649" s="143">
        <v>4.3400000000000001E-2</v>
      </c>
      <c r="K2649" s="143">
        <v>4.3400000000000001E-2</v>
      </c>
      <c r="L2649" s="143">
        <v>4.3400000000000001E-2</v>
      </c>
    </row>
    <row r="2650" spans="1:12" x14ac:dyDescent="0.25">
      <c r="A2650" s="143" t="s">
        <v>1296</v>
      </c>
      <c r="B2650" s="143">
        <v>2012</v>
      </c>
      <c r="C2650" s="143" t="s">
        <v>1270</v>
      </c>
      <c r="D2650" s="143">
        <v>2.0023</v>
      </c>
      <c r="E2650" s="143">
        <v>2.0023</v>
      </c>
      <c r="F2650" s="143">
        <v>2.0023</v>
      </c>
      <c r="G2650" s="143">
        <v>2.0023</v>
      </c>
      <c r="H2650" s="143">
        <v>2.0023</v>
      </c>
      <c r="I2650" s="143">
        <v>2.0023</v>
      </c>
      <c r="J2650" s="143">
        <v>2.0023</v>
      </c>
      <c r="K2650" s="143">
        <v>2.0023</v>
      </c>
      <c r="L2650" s="143">
        <v>2.0023</v>
      </c>
    </row>
    <row r="2651" spans="1:12" x14ac:dyDescent="0.25">
      <c r="A2651" s="143" t="s">
        <v>1296</v>
      </c>
      <c r="B2651" s="143">
        <v>2012</v>
      </c>
      <c r="C2651" s="143" t="s">
        <v>1274</v>
      </c>
      <c r="D2651" s="143">
        <v>0.40510000000000002</v>
      </c>
      <c r="E2651" s="143">
        <v>0.40510000000000002</v>
      </c>
      <c r="F2651" s="143">
        <v>0.40510000000000002</v>
      </c>
      <c r="G2651" s="143">
        <v>0.40510000000000002</v>
      </c>
      <c r="H2651" s="143">
        <v>0.40510000000000002</v>
      </c>
      <c r="I2651" s="143">
        <v>0.40510000000000002</v>
      </c>
      <c r="J2651" s="143">
        <v>0.40510000000000002</v>
      </c>
      <c r="K2651" s="143">
        <v>0.40510000000000002</v>
      </c>
      <c r="L2651" s="143">
        <v>0.40510000000000002</v>
      </c>
    </row>
    <row r="2652" spans="1:12" x14ac:dyDescent="0.25">
      <c r="A2652" s="143" t="s">
        <v>1296</v>
      </c>
      <c r="B2652" s="143">
        <v>2012</v>
      </c>
      <c r="C2652" s="143" t="s">
        <v>1272</v>
      </c>
      <c r="D2652" s="143">
        <v>1.2665</v>
      </c>
      <c r="E2652" s="143">
        <v>1.2665</v>
      </c>
      <c r="F2652" s="143">
        <v>1.2665</v>
      </c>
      <c r="G2652" s="143">
        <v>1.2665</v>
      </c>
      <c r="H2652" s="143">
        <v>1.2665</v>
      </c>
      <c r="I2652" s="143">
        <v>1.2665</v>
      </c>
      <c r="J2652" s="143">
        <v>1.2665</v>
      </c>
      <c r="K2652" s="143">
        <v>1.2665</v>
      </c>
      <c r="L2652" s="143">
        <v>1.2665</v>
      </c>
    </row>
    <row r="2653" spans="1:12" x14ac:dyDescent="0.25">
      <c r="A2653" s="143" t="s">
        <v>1296</v>
      </c>
      <c r="B2653" s="143">
        <v>2012</v>
      </c>
      <c r="C2653" s="143" t="s">
        <v>1269</v>
      </c>
      <c r="D2653" s="143">
        <v>4.5590000000000002</v>
      </c>
      <c r="E2653" s="143">
        <v>4.5590000000000002</v>
      </c>
      <c r="F2653" s="143">
        <v>4.5590000000000002</v>
      </c>
      <c r="G2653" s="143">
        <v>4.5590000000000002</v>
      </c>
      <c r="H2653" s="143">
        <v>4.5590000000000002</v>
      </c>
      <c r="I2653" s="143">
        <v>4.5590000000000002</v>
      </c>
      <c r="J2653" s="143">
        <v>4.5590000000000002</v>
      </c>
      <c r="K2653" s="143">
        <v>4.5590000000000002</v>
      </c>
      <c r="L2653" s="143">
        <v>4.5590000000000002</v>
      </c>
    </row>
    <row r="2654" spans="1:12" x14ac:dyDescent="0.25">
      <c r="A2654" s="143" t="s">
        <v>1296</v>
      </c>
      <c r="B2654" s="143">
        <v>2012</v>
      </c>
      <c r="C2654" s="143" t="s">
        <v>1275</v>
      </c>
      <c r="D2654" s="143">
        <v>8.2799999999999999E-2</v>
      </c>
      <c r="E2654" s="143">
        <v>8.2799999999999999E-2</v>
      </c>
      <c r="F2654" s="143">
        <v>8.2799999999999999E-2</v>
      </c>
      <c r="G2654" s="143">
        <v>8.2799999999999999E-2</v>
      </c>
      <c r="H2654" s="143">
        <v>8.2799999999999999E-2</v>
      </c>
      <c r="I2654" s="143">
        <v>8.2799999999999999E-2</v>
      </c>
      <c r="J2654" s="143">
        <v>8.2799999999999999E-2</v>
      </c>
      <c r="K2654" s="143">
        <v>8.2799999999999999E-2</v>
      </c>
      <c r="L2654" s="143">
        <v>8.2799999999999999E-2</v>
      </c>
    </row>
    <row r="2655" spans="1:12" x14ac:dyDescent="0.25">
      <c r="A2655" s="143" t="s">
        <v>1297</v>
      </c>
      <c r="B2655" s="143">
        <v>2012</v>
      </c>
      <c r="C2655" s="143" t="s">
        <v>1273</v>
      </c>
      <c r="D2655" s="143">
        <v>0.39679999999999999</v>
      </c>
      <c r="E2655" s="143">
        <v>0.39679999999999999</v>
      </c>
      <c r="F2655" s="143">
        <v>0.39679999999999999</v>
      </c>
      <c r="G2655" s="143">
        <v>0.39679999999999999</v>
      </c>
      <c r="H2655" s="143">
        <v>0.39679999999999999</v>
      </c>
      <c r="I2655" s="143">
        <v>0.39679999999999999</v>
      </c>
      <c r="J2655" s="143">
        <v>0.39679999999999999</v>
      </c>
      <c r="K2655" s="143">
        <v>0.39679999999999999</v>
      </c>
      <c r="L2655" s="143">
        <v>0.39679999999999999</v>
      </c>
    </row>
    <row r="2656" spans="1:12" x14ac:dyDescent="0.25">
      <c r="A2656" s="143" t="s">
        <v>1297</v>
      </c>
      <c r="B2656" s="143">
        <v>2012</v>
      </c>
      <c r="C2656" s="143" t="s">
        <v>1275</v>
      </c>
      <c r="D2656" s="143">
        <v>4.3499999999999997E-2</v>
      </c>
      <c r="E2656" s="143">
        <v>4.3499999999999997E-2</v>
      </c>
      <c r="F2656" s="143">
        <v>4.3499999999999997E-2</v>
      </c>
      <c r="G2656" s="143">
        <v>4.3499999999999997E-2</v>
      </c>
      <c r="H2656" s="143">
        <v>4.3499999999999997E-2</v>
      </c>
      <c r="I2656" s="143">
        <v>4.3499999999999997E-2</v>
      </c>
      <c r="J2656" s="143">
        <v>4.3499999999999997E-2</v>
      </c>
      <c r="K2656" s="143">
        <v>4.3499999999999997E-2</v>
      </c>
      <c r="L2656" s="143">
        <v>4.3499999999999997E-2</v>
      </c>
    </row>
    <row r="2657" spans="1:12" x14ac:dyDescent="0.25">
      <c r="A2657" s="143" t="s">
        <v>1297</v>
      </c>
      <c r="B2657" s="143">
        <v>2012</v>
      </c>
      <c r="C2657" s="143" t="s">
        <v>1270</v>
      </c>
      <c r="D2657" s="143">
        <v>1.1374</v>
      </c>
      <c r="E2657" s="143">
        <v>1.1374</v>
      </c>
      <c r="F2657" s="143">
        <v>1.1374</v>
      </c>
      <c r="G2657" s="143">
        <v>1.1374</v>
      </c>
      <c r="H2657" s="143">
        <v>1.1374</v>
      </c>
      <c r="I2657" s="143">
        <v>1.1374</v>
      </c>
      <c r="J2657" s="143">
        <v>1.1374</v>
      </c>
      <c r="K2657" s="143">
        <v>1.1374</v>
      </c>
      <c r="L2657" s="143">
        <v>1.1374</v>
      </c>
    </row>
    <row r="2658" spans="1:12" x14ac:dyDescent="0.25">
      <c r="A2658" s="143" t="s">
        <v>1297</v>
      </c>
      <c r="B2658" s="143">
        <v>2012</v>
      </c>
      <c r="C2658" s="143" t="s">
        <v>1272</v>
      </c>
      <c r="D2658" s="143">
        <v>0.66559999999999997</v>
      </c>
      <c r="E2658" s="143">
        <v>0.66559999999999997</v>
      </c>
      <c r="F2658" s="143">
        <v>0.66559999999999997</v>
      </c>
      <c r="G2658" s="143">
        <v>0.66559999999999997</v>
      </c>
      <c r="H2658" s="143">
        <v>0.66559999999999997</v>
      </c>
      <c r="I2658" s="143">
        <v>0.66559999999999997</v>
      </c>
      <c r="J2658" s="143">
        <v>0.66559999999999997</v>
      </c>
      <c r="K2658" s="143">
        <v>0.66559999999999997</v>
      </c>
      <c r="L2658" s="143">
        <v>0.66559999999999997</v>
      </c>
    </row>
    <row r="2659" spans="1:12" x14ac:dyDescent="0.25">
      <c r="A2659" s="143" t="s">
        <v>1297</v>
      </c>
      <c r="B2659" s="143">
        <v>2012</v>
      </c>
      <c r="C2659" s="143" t="s">
        <v>1271</v>
      </c>
      <c r="D2659" s="143">
        <v>2.2800000000000001E-2</v>
      </c>
      <c r="E2659" s="143">
        <v>2.2800000000000001E-2</v>
      </c>
      <c r="F2659" s="143">
        <v>2.2800000000000001E-2</v>
      </c>
      <c r="G2659" s="143">
        <v>2.2800000000000001E-2</v>
      </c>
      <c r="H2659" s="143">
        <v>2.2800000000000001E-2</v>
      </c>
      <c r="I2659" s="143">
        <v>2.2800000000000001E-2</v>
      </c>
      <c r="J2659" s="143">
        <v>2.2800000000000001E-2</v>
      </c>
      <c r="K2659" s="143">
        <v>2.2800000000000001E-2</v>
      </c>
      <c r="L2659" s="143">
        <v>2.2800000000000001E-2</v>
      </c>
    </row>
    <row r="2660" spans="1:12" x14ac:dyDescent="0.25">
      <c r="A2660" s="143" t="s">
        <v>1297</v>
      </c>
      <c r="B2660" s="143">
        <v>2012</v>
      </c>
      <c r="C2660" s="143" t="s">
        <v>1274</v>
      </c>
      <c r="D2660" s="143">
        <v>0.21290000000000001</v>
      </c>
      <c r="E2660" s="143">
        <v>0.21290000000000001</v>
      </c>
      <c r="F2660" s="143">
        <v>0.21290000000000001</v>
      </c>
      <c r="G2660" s="143">
        <v>0.21290000000000001</v>
      </c>
      <c r="H2660" s="143">
        <v>0.21290000000000001</v>
      </c>
      <c r="I2660" s="143">
        <v>0.21290000000000001</v>
      </c>
      <c r="J2660" s="143">
        <v>0.21290000000000001</v>
      </c>
      <c r="K2660" s="143">
        <v>0.21290000000000001</v>
      </c>
      <c r="L2660" s="143">
        <v>0.21290000000000001</v>
      </c>
    </row>
    <row r="2661" spans="1:12" x14ac:dyDescent="0.25">
      <c r="A2661" s="143" t="s">
        <v>1297</v>
      </c>
      <c r="B2661" s="143">
        <v>2012</v>
      </c>
      <c r="C2661" s="143" t="s">
        <v>1269</v>
      </c>
      <c r="D2661" s="143">
        <v>2.4790000000000001</v>
      </c>
      <c r="E2661" s="143">
        <v>2.4790000000000001</v>
      </c>
      <c r="F2661" s="143">
        <v>2.4790000000000001</v>
      </c>
      <c r="G2661" s="143">
        <v>2.4790000000000001</v>
      </c>
      <c r="H2661" s="143">
        <v>2.4790000000000001</v>
      </c>
      <c r="I2661" s="143">
        <v>2.4790000000000001</v>
      </c>
      <c r="J2661" s="143">
        <v>2.4790000000000001</v>
      </c>
      <c r="K2661" s="143">
        <v>2.4790000000000001</v>
      </c>
      <c r="L2661" s="143">
        <v>2.4790000000000001</v>
      </c>
    </row>
    <row r="2662" spans="1:12" x14ac:dyDescent="0.25">
      <c r="A2662" s="143" t="s">
        <v>1298</v>
      </c>
      <c r="B2662" s="143">
        <v>2012</v>
      </c>
      <c r="C2662" s="143" t="s">
        <v>1271</v>
      </c>
      <c r="D2662" s="143">
        <v>1.23E-2</v>
      </c>
      <c r="E2662" s="143">
        <v>1.23E-2</v>
      </c>
      <c r="F2662" s="143">
        <v>1.23E-2</v>
      </c>
      <c r="G2662" s="143">
        <v>1.23E-2</v>
      </c>
      <c r="H2662" s="143">
        <v>1.23E-2</v>
      </c>
      <c r="I2662" s="143">
        <v>1.23E-2</v>
      </c>
      <c r="J2662" s="143">
        <v>1.23E-2</v>
      </c>
      <c r="K2662" s="143">
        <v>1.23E-2</v>
      </c>
      <c r="L2662" s="143">
        <v>1.23E-2</v>
      </c>
    </row>
    <row r="2663" spans="1:12" x14ac:dyDescent="0.25">
      <c r="A2663" s="143" t="s">
        <v>1298</v>
      </c>
      <c r="B2663" s="143">
        <v>2012</v>
      </c>
      <c r="C2663" s="143" t="s">
        <v>1275</v>
      </c>
      <c r="D2663" s="143">
        <v>2.3599999999999999E-2</v>
      </c>
      <c r="E2663" s="143">
        <v>2.3599999999999999E-2</v>
      </c>
      <c r="F2663" s="143">
        <v>2.3599999999999999E-2</v>
      </c>
      <c r="G2663" s="143">
        <v>2.3599999999999999E-2</v>
      </c>
      <c r="H2663" s="143">
        <v>2.3599999999999999E-2</v>
      </c>
      <c r="I2663" s="143">
        <v>2.3599999999999999E-2</v>
      </c>
      <c r="J2663" s="143">
        <v>2.3599999999999999E-2</v>
      </c>
      <c r="K2663" s="143">
        <v>2.3599999999999999E-2</v>
      </c>
      <c r="L2663" s="143">
        <v>2.3599999999999999E-2</v>
      </c>
    </row>
    <row r="2664" spans="1:12" x14ac:dyDescent="0.25">
      <c r="A2664" s="143" t="s">
        <v>1298</v>
      </c>
      <c r="B2664" s="143">
        <v>2012</v>
      </c>
      <c r="C2664" s="143" t="s">
        <v>1274</v>
      </c>
      <c r="D2664" s="143">
        <v>0.1153</v>
      </c>
      <c r="E2664" s="143">
        <v>0.1153</v>
      </c>
      <c r="F2664" s="143">
        <v>0.1153</v>
      </c>
      <c r="G2664" s="143">
        <v>0.1153</v>
      </c>
      <c r="H2664" s="143">
        <v>0.1153</v>
      </c>
      <c r="I2664" s="143">
        <v>0.1153</v>
      </c>
      <c r="J2664" s="143">
        <v>0.1153</v>
      </c>
      <c r="K2664" s="143">
        <v>0.1153</v>
      </c>
      <c r="L2664" s="143">
        <v>0.1153</v>
      </c>
    </row>
    <row r="2665" spans="1:12" x14ac:dyDescent="0.25">
      <c r="A2665" s="143" t="s">
        <v>1298</v>
      </c>
      <c r="B2665" s="143">
        <v>2012</v>
      </c>
      <c r="C2665" s="143" t="s">
        <v>1269</v>
      </c>
      <c r="D2665" s="143">
        <v>1.4884999999999999</v>
      </c>
      <c r="E2665" s="143">
        <v>1.4884999999999999</v>
      </c>
      <c r="F2665" s="143">
        <v>1.4884999999999999</v>
      </c>
      <c r="G2665" s="143">
        <v>1.4884999999999999</v>
      </c>
      <c r="H2665" s="143">
        <v>1.4884999999999999</v>
      </c>
      <c r="I2665" s="143">
        <v>1.4884999999999999</v>
      </c>
      <c r="J2665" s="143">
        <v>1.4884999999999999</v>
      </c>
      <c r="K2665" s="143">
        <v>1.4884999999999999</v>
      </c>
      <c r="L2665" s="143">
        <v>1.4884999999999999</v>
      </c>
    </row>
    <row r="2666" spans="1:12" x14ac:dyDescent="0.25">
      <c r="A2666" s="143" t="s">
        <v>1298</v>
      </c>
      <c r="B2666" s="143">
        <v>2012</v>
      </c>
      <c r="C2666" s="143" t="s">
        <v>1270</v>
      </c>
      <c r="D2666" s="143">
        <v>0.74829999999999997</v>
      </c>
      <c r="E2666" s="143">
        <v>0.74829999999999997</v>
      </c>
      <c r="F2666" s="143">
        <v>0.74829999999999997</v>
      </c>
      <c r="G2666" s="143">
        <v>0.74829999999999997</v>
      </c>
      <c r="H2666" s="143">
        <v>0.74829999999999997</v>
      </c>
      <c r="I2666" s="143">
        <v>0.74829999999999997</v>
      </c>
      <c r="J2666" s="143">
        <v>0.74829999999999997</v>
      </c>
      <c r="K2666" s="143">
        <v>0.74829999999999997</v>
      </c>
      <c r="L2666" s="143">
        <v>0.74829999999999997</v>
      </c>
    </row>
    <row r="2667" spans="1:12" x14ac:dyDescent="0.25">
      <c r="A2667" s="143" t="s">
        <v>1298</v>
      </c>
      <c r="B2667" s="143">
        <v>2012</v>
      </c>
      <c r="C2667" s="143" t="s">
        <v>1273</v>
      </c>
      <c r="D2667" s="143">
        <v>0.22839999999999999</v>
      </c>
      <c r="E2667" s="143">
        <v>0.22839999999999999</v>
      </c>
      <c r="F2667" s="143">
        <v>0.22839999999999999</v>
      </c>
      <c r="G2667" s="143">
        <v>0.22839999999999999</v>
      </c>
      <c r="H2667" s="143">
        <v>0.22839999999999999</v>
      </c>
      <c r="I2667" s="143">
        <v>0.22839999999999999</v>
      </c>
      <c r="J2667" s="143">
        <v>0.22839999999999999</v>
      </c>
      <c r="K2667" s="143">
        <v>0.22839999999999999</v>
      </c>
      <c r="L2667" s="143">
        <v>0.22839999999999999</v>
      </c>
    </row>
    <row r="2668" spans="1:12" x14ac:dyDescent="0.25">
      <c r="A2668" s="143" t="s">
        <v>1298</v>
      </c>
      <c r="B2668" s="143">
        <v>2012</v>
      </c>
      <c r="C2668" s="143" t="s">
        <v>1272</v>
      </c>
      <c r="D2668" s="143">
        <v>0.36049999999999999</v>
      </c>
      <c r="E2668" s="143">
        <v>0.36049999999999999</v>
      </c>
      <c r="F2668" s="143">
        <v>0.36049999999999999</v>
      </c>
      <c r="G2668" s="143">
        <v>0.36049999999999999</v>
      </c>
      <c r="H2668" s="143">
        <v>0.36049999999999999</v>
      </c>
      <c r="I2668" s="143">
        <v>0.36049999999999999</v>
      </c>
      <c r="J2668" s="143">
        <v>0.36049999999999999</v>
      </c>
      <c r="K2668" s="143">
        <v>0.36049999999999999</v>
      </c>
      <c r="L2668" s="143">
        <v>0.36049999999999999</v>
      </c>
    </row>
    <row r="2669" spans="1:12" x14ac:dyDescent="0.25">
      <c r="A2669" s="143" t="s">
        <v>1299</v>
      </c>
      <c r="B2669" s="143">
        <v>2012</v>
      </c>
      <c r="C2669" s="143" t="s">
        <v>1274</v>
      </c>
      <c r="D2669" s="143">
        <v>0.23069999999999999</v>
      </c>
      <c r="E2669" s="143">
        <v>0.23069999999999999</v>
      </c>
      <c r="F2669" s="143">
        <v>0.23069999999999999</v>
      </c>
      <c r="G2669" s="143">
        <v>0.23069999999999999</v>
      </c>
      <c r="H2669" s="143">
        <v>0.23069999999999999</v>
      </c>
      <c r="I2669" s="143">
        <v>0.23069999999999999</v>
      </c>
      <c r="J2669" s="143">
        <v>0.23069999999999999</v>
      </c>
      <c r="K2669" s="143">
        <v>0.23069999999999999</v>
      </c>
      <c r="L2669" s="143">
        <v>0.23069999999999999</v>
      </c>
    </row>
    <row r="2670" spans="1:12" x14ac:dyDescent="0.25">
      <c r="A2670" s="143" t="s">
        <v>1299</v>
      </c>
      <c r="B2670" s="143">
        <v>2012</v>
      </c>
      <c r="C2670" s="143" t="s">
        <v>1275</v>
      </c>
      <c r="D2670" s="143">
        <v>4.7199999999999999E-2</v>
      </c>
      <c r="E2670" s="143">
        <v>4.7199999999999999E-2</v>
      </c>
      <c r="F2670" s="143">
        <v>4.7199999999999999E-2</v>
      </c>
      <c r="G2670" s="143">
        <v>4.7199999999999999E-2</v>
      </c>
      <c r="H2670" s="143">
        <v>4.7199999999999999E-2</v>
      </c>
      <c r="I2670" s="143">
        <v>4.7199999999999999E-2</v>
      </c>
      <c r="J2670" s="143">
        <v>4.7199999999999999E-2</v>
      </c>
      <c r="K2670" s="143">
        <v>4.7199999999999999E-2</v>
      </c>
      <c r="L2670" s="143">
        <v>4.7199999999999999E-2</v>
      </c>
    </row>
    <row r="2671" spans="1:12" x14ac:dyDescent="0.25">
      <c r="A2671" s="143" t="s">
        <v>1299</v>
      </c>
      <c r="B2671" s="143">
        <v>2012</v>
      </c>
      <c r="C2671" s="143" t="s">
        <v>1270</v>
      </c>
      <c r="D2671" s="143">
        <v>1.2327999999999999</v>
      </c>
      <c r="E2671" s="143">
        <v>1.2327999999999999</v>
      </c>
      <c r="F2671" s="143">
        <v>1.2327999999999999</v>
      </c>
      <c r="G2671" s="143">
        <v>1.2327999999999999</v>
      </c>
      <c r="H2671" s="143">
        <v>1.2327999999999999</v>
      </c>
      <c r="I2671" s="143">
        <v>1.2327999999999999</v>
      </c>
      <c r="J2671" s="143">
        <v>1.2327999999999999</v>
      </c>
      <c r="K2671" s="143">
        <v>1.2327999999999999</v>
      </c>
      <c r="L2671" s="143">
        <v>1.2327999999999999</v>
      </c>
    </row>
    <row r="2672" spans="1:12" x14ac:dyDescent="0.25">
      <c r="A2672" s="143" t="s">
        <v>1299</v>
      </c>
      <c r="B2672" s="143">
        <v>2012</v>
      </c>
      <c r="C2672" s="143" t="s">
        <v>1269</v>
      </c>
      <c r="D2672" s="143">
        <v>2.7014</v>
      </c>
      <c r="E2672" s="143">
        <v>2.7014</v>
      </c>
      <c r="F2672" s="143">
        <v>2.7014</v>
      </c>
      <c r="G2672" s="143">
        <v>2.7014</v>
      </c>
      <c r="H2672" s="143">
        <v>2.7014</v>
      </c>
      <c r="I2672" s="143">
        <v>2.7014</v>
      </c>
      <c r="J2672" s="143">
        <v>2.7014</v>
      </c>
      <c r="K2672" s="143">
        <v>2.7014</v>
      </c>
      <c r="L2672" s="143">
        <v>2.7014</v>
      </c>
    </row>
    <row r="2673" spans="1:12" x14ac:dyDescent="0.25">
      <c r="A2673" s="143" t="s">
        <v>1299</v>
      </c>
      <c r="B2673" s="143">
        <v>2012</v>
      </c>
      <c r="C2673" s="143" t="s">
        <v>1272</v>
      </c>
      <c r="D2673" s="143">
        <v>0.72130000000000005</v>
      </c>
      <c r="E2673" s="143">
        <v>0.72130000000000005</v>
      </c>
      <c r="F2673" s="143">
        <v>0.72130000000000005</v>
      </c>
      <c r="G2673" s="143">
        <v>0.72130000000000005</v>
      </c>
      <c r="H2673" s="143">
        <v>0.72130000000000005</v>
      </c>
      <c r="I2673" s="143">
        <v>0.72130000000000005</v>
      </c>
      <c r="J2673" s="143">
        <v>0.72130000000000005</v>
      </c>
      <c r="K2673" s="143">
        <v>0.72130000000000005</v>
      </c>
      <c r="L2673" s="143">
        <v>0.72130000000000005</v>
      </c>
    </row>
    <row r="2674" spans="1:12" x14ac:dyDescent="0.25">
      <c r="A2674" s="143" t="s">
        <v>1299</v>
      </c>
      <c r="B2674" s="143">
        <v>2012</v>
      </c>
      <c r="C2674" s="143" t="s">
        <v>1273</v>
      </c>
      <c r="D2674" s="143">
        <v>0.44479999999999997</v>
      </c>
      <c r="E2674" s="143">
        <v>0.44479999999999997</v>
      </c>
      <c r="F2674" s="143">
        <v>0.44479999999999997</v>
      </c>
      <c r="G2674" s="143">
        <v>0.44479999999999997</v>
      </c>
      <c r="H2674" s="143">
        <v>0.44479999999999997</v>
      </c>
      <c r="I2674" s="143">
        <v>0.44479999999999997</v>
      </c>
      <c r="J2674" s="143">
        <v>0.44479999999999997</v>
      </c>
      <c r="K2674" s="143">
        <v>0.44479999999999997</v>
      </c>
      <c r="L2674" s="143">
        <v>0.44479999999999997</v>
      </c>
    </row>
    <row r="2675" spans="1:12" x14ac:dyDescent="0.25">
      <c r="A2675" s="143" t="s">
        <v>1299</v>
      </c>
      <c r="B2675" s="143">
        <v>2012</v>
      </c>
      <c r="C2675" s="143" t="s">
        <v>1271</v>
      </c>
      <c r="D2675" s="143">
        <v>2.47E-2</v>
      </c>
      <c r="E2675" s="143">
        <v>2.47E-2</v>
      </c>
      <c r="F2675" s="143">
        <v>2.47E-2</v>
      </c>
      <c r="G2675" s="143">
        <v>2.47E-2</v>
      </c>
      <c r="H2675" s="143">
        <v>2.47E-2</v>
      </c>
      <c r="I2675" s="143">
        <v>2.47E-2</v>
      </c>
      <c r="J2675" s="143">
        <v>2.47E-2</v>
      </c>
      <c r="K2675" s="143">
        <v>2.47E-2</v>
      </c>
      <c r="L2675" s="143">
        <v>2.47E-2</v>
      </c>
    </row>
    <row r="2676" spans="1:12" x14ac:dyDescent="0.25">
      <c r="A2676" s="143" t="s">
        <v>1300</v>
      </c>
      <c r="B2676" s="143">
        <v>2012</v>
      </c>
      <c r="C2676" s="143" t="s">
        <v>1272</v>
      </c>
      <c r="D2676" s="143">
        <v>0.11840000000000001</v>
      </c>
      <c r="E2676" s="143">
        <v>0.11840000000000001</v>
      </c>
      <c r="F2676" s="143">
        <v>0.11840000000000001</v>
      </c>
      <c r="G2676" s="143">
        <v>0.11840000000000001</v>
      </c>
      <c r="H2676" s="143">
        <v>0.11840000000000001</v>
      </c>
      <c r="I2676" s="143">
        <v>0.11840000000000001</v>
      </c>
      <c r="J2676" s="143">
        <v>0.11840000000000001</v>
      </c>
      <c r="K2676" s="143">
        <v>0.11840000000000001</v>
      </c>
      <c r="L2676" s="143">
        <v>0.11840000000000001</v>
      </c>
    </row>
    <row r="2677" spans="1:12" x14ac:dyDescent="0.25">
      <c r="A2677" s="143" t="s">
        <v>1300</v>
      </c>
      <c r="B2677" s="143">
        <v>2012</v>
      </c>
      <c r="C2677" s="143" t="s">
        <v>1274</v>
      </c>
      <c r="D2677" s="143">
        <v>3.7900000000000003E-2</v>
      </c>
      <c r="E2677" s="143">
        <v>3.7900000000000003E-2</v>
      </c>
      <c r="F2677" s="143">
        <v>3.7900000000000003E-2</v>
      </c>
      <c r="G2677" s="143">
        <v>3.7900000000000003E-2</v>
      </c>
      <c r="H2677" s="143">
        <v>3.7900000000000003E-2</v>
      </c>
      <c r="I2677" s="143">
        <v>3.7900000000000003E-2</v>
      </c>
      <c r="J2677" s="143">
        <v>3.7900000000000003E-2</v>
      </c>
      <c r="K2677" s="143">
        <v>3.7900000000000003E-2</v>
      </c>
      <c r="L2677" s="143">
        <v>3.7900000000000003E-2</v>
      </c>
    </row>
    <row r="2678" spans="1:12" x14ac:dyDescent="0.25">
      <c r="A2678" s="143" t="s">
        <v>1300</v>
      </c>
      <c r="B2678" s="143">
        <v>2012</v>
      </c>
      <c r="C2678" s="143" t="s">
        <v>1270</v>
      </c>
      <c r="D2678" s="143">
        <v>0.2253</v>
      </c>
      <c r="E2678" s="143">
        <v>0.2253</v>
      </c>
      <c r="F2678" s="143">
        <v>0.2253</v>
      </c>
      <c r="G2678" s="143">
        <v>0.2253</v>
      </c>
      <c r="H2678" s="143">
        <v>0.2253</v>
      </c>
      <c r="I2678" s="143">
        <v>0.2253</v>
      </c>
      <c r="J2678" s="143">
        <v>0.2253</v>
      </c>
      <c r="K2678" s="143">
        <v>0.2253</v>
      </c>
      <c r="L2678" s="143">
        <v>0.2253</v>
      </c>
    </row>
    <row r="2679" spans="1:12" x14ac:dyDescent="0.25">
      <c r="A2679" s="143" t="s">
        <v>1300</v>
      </c>
      <c r="B2679" s="143">
        <v>2012</v>
      </c>
      <c r="C2679" s="143" t="s">
        <v>1273</v>
      </c>
      <c r="D2679" s="143">
        <v>6.6199999999999995E-2</v>
      </c>
      <c r="E2679" s="143">
        <v>6.6199999999999995E-2</v>
      </c>
      <c r="F2679" s="143">
        <v>6.6199999999999995E-2</v>
      </c>
      <c r="G2679" s="143">
        <v>6.6199999999999995E-2</v>
      </c>
      <c r="H2679" s="143">
        <v>6.6199999999999995E-2</v>
      </c>
      <c r="I2679" s="143">
        <v>6.6199999999999995E-2</v>
      </c>
      <c r="J2679" s="143">
        <v>6.6199999999999995E-2</v>
      </c>
      <c r="K2679" s="143">
        <v>6.6199999999999995E-2</v>
      </c>
      <c r="L2679" s="143">
        <v>6.6199999999999995E-2</v>
      </c>
    </row>
    <row r="2680" spans="1:12" x14ac:dyDescent="0.25">
      <c r="A2680" s="143" t="s">
        <v>1300</v>
      </c>
      <c r="B2680" s="143">
        <v>2012</v>
      </c>
      <c r="C2680" s="143" t="s">
        <v>1275</v>
      </c>
      <c r="D2680" s="143">
        <v>7.7000000000000002E-3</v>
      </c>
      <c r="E2680" s="143">
        <v>7.7000000000000002E-3</v>
      </c>
      <c r="F2680" s="143">
        <v>7.7000000000000002E-3</v>
      </c>
      <c r="G2680" s="143">
        <v>7.7000000000000002E-3</v>
      </c>
      <c r="H2680" s="143">
        <v>7.7000000000000002E-3</v>
      </c>
      <c r="I2680" s="143">
        <v>7.7000000000000002E-3</v>
      </c>
      <c r="J2680" s="143">
        <v>7.7000000000000002E-3</v>
      </c>
      <c r="K2680" s="143">
        <v>7.7000000000000002E-3</v>
      </c>
      <c r="L2680" s="143">
        <v>7.7000000000000002E-3</v>
      </c>
    </row>
    <row r="2681" spans="1:12" x14ac:dyDescent="0.25">
      <c r="A2681" s="143" t="s">
        <v>1300</v>
      </c>
      <c r="B2681" s="143">
        <v>2012</v>
      </c>
      <c r="C2681" s="143" t="s">
        <v>1269</v>
      </c>
      <c r="D2681" s="143">
        <v>0.45950000000000002</v>
      </c>
      <c r="E2681" s="143">
        <v>0.45950000000000002</v>
      </c>
      <c r="F2681" s="143">
        <v>0.45950000000000002</v>
      </c>
      <c r="G2681" s="143">
        <v>0.45950000000000002</v>
      </c>
      <c r="H2681" s="143">
        <v>0.45950000000000002</v>
      </c>
      <c r="I2681" s="143">
        <v>0.45950000000000002</v>
      </c>
      <c r="J2681" s="143">
        <v>0.45950000000000002</v>
      </c>
      <c r="K2681" s="143">
        <v>0.45950000000000002</v>
      </c>
      <c r="L2681" s="143">
        <v>0.45950000000000002</v>
      </c>
    </row>
    <row r="2682" spans="1:12" x14ac:dyDescent="0.25">
      <c r="A2682" s="143" t="s">
        <v>1300</v>
      </c>
      <c r="B2682" s="143">
        <v>2012</v>
      </c>
      <c r="C2682" s="143" t="s">
        <v>1271</v>
      </c>
      <c r="D2682" s="143">
        <v>4.1000000000000003E-3</v>
      </c>
      <c r="E2682" s="143">
        <v>4.1000000000000003E-3</v>
      </c>
      <c r="F2682" s="143">
        <v>4.1000000000000003E-3</v>
      </c>
      <c r="G2682" s="143">
        <v>4.1000000000000003E-3</v>
      </c>
      <c r="H2682" s="143">
        <v>4.1000000000000003E-3</v>
      </c>
      <c r="I2682" s="143">
        <v>4.1000000000000003E-3</v>
      </c>
      <c r="J2682" s="143">
        <v>4.1000000000000003E-3</v>
      </c>
      <c r="K2682" s="143">
        <v>4.1000000000000003E-3</v>
      </c>
      <c r="L2682" s="143">
        <v>4.1000000000000003E-3</v>
      </c>
    </row>
    <row r="2683" spans="1:12" x14ac:dyDescent="0.25">
      <c r="A2683" s="143" t="s">
        <v>1301</v>
      </c>
      <c r="B2683" s="143">
        <v>2012</v>
      </c>
      <c r="C2683" s="143" t="s">
        <v>1273</v>
      </c>
      <c r="D2683" s="143">
        <v>0.13170000000000001</v>
      </c>
      <c r="E2683" s="143">
        <v>0.13170000000000001</v>
      </c>
      <c r="F2683" s="143">
        <v>0.13170000000000001</v>
      </c>
      <c r="G2683" s="143">
        <v>0.13170000000000001</v>
      </c>
      <c r="H2683" s="143">
        <v>0.13170000000000001</v>
      </c>
      <c r="I2683" s="143">
        <v>0.13170000000000001</v>
      </c>
      <c r="J2683" s="143">
        <v>0.13170000000000001</v>
      </c>
      <c r="K2683" s="143">
        <v>0.13170000000000001</v>
      </c>
      <c r="L2683" s="143">
        <v>0.13170000000000001</v>
      </c>
    </row>
    <row r="2684" spans="1:12" x14ac:dyDescent="0.25">
      <c r="A2684" s="143" t="s">
        <v>1301</v>
      </c>
      <c r="B2684" s="143">
        <v>2012</v>
      </c>
      <c r="C2684" s="143" t="s">
        <v>1270</v>
      </c>
      <c r="D2684" s="143">
        <v>0.3765</v>
      </c>
      <c r="E2684" s="143">
        <v>0.3765</v>
      </c>
      <c r="F2684" s="143">
        <v>0.3765</v>
      </c>
      <c r="G2684" s="143">
        <v>0.3765</v>
      </c>
      <c r="H2684" s="143">
        <v>0.3765</v>
      </c>
      <c r="I2684" s="143">
        <v>0.3765</v>
      </c>
      <c r="J2684" s="143">
        <v>0.3765</v>
      </c>
      <c r="K2684" s="143">
        <v>0.3765</v>
      </c>
      <c r="L2684" s="143">
        <v>0.3765</v>
      </c>
    </row>
    <row r="2685" spans="1:12" x14ac:dyDescent="0.25">
      <c r="A2685" s="143" t="s">
        <v>1301</v>
      </c>
      <c r="B2685" s="143">
        <v>2012</v>
      </c>
      <c r="C2685" s="143" t="s">
        <v>1275</v>
      </c>
      <c r="D2685" s="143">
        <v>1.4E-2</v>
      </c>
      <c r="E2685" s="143">
        <v>1.4E-2</v>
      </c>
      <c r="F2685" s="143">
        <v>1.4E-2</v>
      </c>
      <c r="G2685" s="143">
        <v>1.4E-2</v>
      </c>
      <c r="H2685" s="143">
        <v>1.4E-2</v>
      </c>
      <c r="I2685" s="143">
        <v>1.4E-2</v>
      </c>
      <c r="J2685" s="143">
        <v>1.4E-2</v>
      </c>
      <c r="K2685" s="143">
        <v>1.4E-2</v>
      </c>
      <c r="L2685" s="143">
        <v>1.4E-2</v>
      </c>
    </row>
    <row r="2686" spans="1:12" x14ac:dyDescent="0.25">
      <c r="A2686" s="143" t="s">
        <v>1301</v>
      </c>
      <c r="B2686" s="143">
        <v>2012</v>
      </c>
      <c r="C2686" s="143" t="s">
        <v>1272</v>
      </c>
      <c r="D2686" s="143">
        <v>0.21429999999999999</v>
      </c>
      <c r="E2686" s="143">
        <v>0.21429999999999999</v>
      </c>
      <c r="F2686" s="143">
        <v>0.21429999999999999</v>
      </c>
      <c r="